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411"/>
  <workbookPr codeName="ThisWorkbook"/>
  <mc:AlternateContent xmlns:mc="http://schemas.openxmlformats.org/markup-compatibility/2006">
    <mc:Choice Requires="x15">
      <x15ac:absPath xmlns:x15ac="http://schemas.microsoft.com/office/spreadsheetml/2010/11/ac" url="/Users/lesliethornbury/Documents/HCPEA/"/>
    </mc:Choice>
  </mc:AlternateContent>
  <xr:revisionPtr revIDLastSave="0" documentId="8_{2239E2CF-25F7-234B-AA89-B44D93AD1D3E}" xr6:coauthVersionLast="46" xr6:coauthVersionMax="46" xr10:uidLastSave="{00000000-0000-0000-0000-000000000000}"/>
  <bookViews>
    <workbookView xWindow="-25440" yWindow="1100" windowWidth="25440" windowHeight="14900" activeTab="1" xr2:uid="{00000000-000D-0000-FFFF-FFFF00000000}"/>
  </bookViews>
  <sheets>
    <sheet name="_CIQHiddenCacheSheet" sheetId="19" state="veryHidden" r:id="rId1"/>
    <sheet name="Q3 2020" sheetId="1" r:id="rId2"/>
  </sheets>
  <externalReferences>
    <externalReference r:id="rId3"/>
  </externalReferences>
  <definedNames>
    <definedName name="_xlnm._FilterDatabase" localSheetId="1" hidden="1">'Q3 2020'!$B$7:$I$7</definedName>
    <definedName name="CIQWBGuid" hidden="1">"b08639f5-bf45-4959-974e-61916e75c8a5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84.5947106481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Sheet1D448" hidden="1">[1]Sheet1!$D$450</definedName>
    <definedName name="IQRSheet1D454" hidden="1">[1]Sheet1!$D$456</definedName>
    <definedName name="IQRSheet1D466" hidden="1">[1]Sheet1!$D$468</definedName>
    <definedName name="IQRSheet1D472" hidden="1">[1]Sheet1!$D$474</definedName>
    <definedName name="IQRSheet1D478" hidden="1">[1]Sheet1!$D$480</definedName>
    <definedName name="IQRSheet1D484" hidden="1">[1]Sheet1!$D$486:$D$490</definedName>
    <definedName name="IQRSheet1D490" hidden="1">[1]Sheet1!$D$492</definedName>
    <definedName name="IQRSheet1D502" hidden="1">[1]Sheet1!$D$504</definedName>
    <definedName name="IQRSheet1D508" hidden="1">[1]Sheet1!$D$510</definedName>
    <definedName name="IQRSheet1D514" hidden="1">[1]Sheet1!$D$516</definedName>
    <definedName name="IQRSheet1D520" hidden="1">[1]Sheet1!$D$522</definedName>
    <definedName name="IQRSheet1D526" hidden="1">[1]Sheet1!$D$528</definedName>
    <definedName name="IQRSheet1D532" hidden="1">[1]Sheet1!$D$534</definedName>
    <definedName name="IQRSheet1D538" hidden="1">[1]Sheet1!$D$540</definedName>
    <definedName name="IQRSheet1D544" hidden="1">[1]Sheet1!$D$546</definedName>
    <definedName name="IQRSheet1D550" hidden="1">[1]Sheet1!$D$552</definedName>
    <definedName name="IQRSheet1G454" hidden="1">[1]Sheet1!$G$456</definedName>
    <definedName name="IQRSheet1G466" hidden="1">[1]Sheet1!$G$468:$G$472</definedName>
    <definedName name="IQRSheet1G472" hidden="1">[1]Sheet1!$G$474:$G$475</definedName>
    <definedName name="IQRSheet1G478" hidden="1">[1]Sheet1!$G$480</definedName>
    <definedName name="IQRSheet1G484" hidden="1">[1]Sheet1!$G$486:$G$490</definedName>
    <definedName name="IQRSheet1G490" hidden="1">[1]Sheet1!$G$492:$G$493</definedName>
    <definedName name="IQRSheet1G502" hidden="1">[1]Sheet1!$G$504</definedName>
    <definedName name="IQRSheet1G514" hidden="1">[1]Sheet1!$G$516:$G$517</definedName>
    <definedName name="IQRSheet1G520" hidden="1">[1]Sheet1!$G$522</definedName>
    <definedName name="IQRSheet1G526" hidden="1">[1]Sheet1!$G$528</definedName>
    <definedName name="IQRSheet1G538" hidden="1">[1]Sheet1!$G$540</definedName>
    <definedName name="IQRSheet1J502" hidden="1">[1]Sheet1!$J$504</definedName>
    <definedName name="IQRSheet1J520" hidden="1">[1]Sheet1!$J$522</definedName>
    <definedName name="_xlnm.Print_Area" localSheetId="1">'Q3 2020'!$B$1:$I$186</definedName>
    <definedName name="_xlnm.Print_Titles" localSheetId="1">'Q3 2020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84" uniqueCount="581">
  <si>
    <t>Target Company</t>
  </si>
  <si>
    <t>Sector</t>
  </si>
  <si>
    <t>Date</t>
  </si>
  <si>
    <t>Buying Entity</t>
  </si>
  <si>
    <t>Selling Entity</t>
  </si>
  <si>
    <t>Company</t>
  </si>
  <si>
    <t>Private Equity Firm</t>
  </si>
  <si>
    <t>Deal Type</t>
  </si>
  <si>
    <t>Company; Private Equity Firm</t>
  </si>
  <si>
    <t>-</t>
  </si>
  <si>
    <t>Size ($M)</t>
  </si>
  <si>
    <t>Pharmaceuticals</t>
  </si>
  <si>
    <t>Biotechnology</t>
  </si>
  <si>
    <t>Health Care Facilities</t>
  </si>
  <si>
    <t>Merger/Acquisition</t>
  </si>
  <si>
    <t>Health Care Equipment</t>
  </si>
  <si>
    <t>Health Care Technology</t>
  </si>
  <si>
    <t>Health Care Services</t>
  </si>
  <si>
    <t>Health Care Supplies</t>
  </si>
  <si>
    <t>Health Care Distributors</t>
  </si>
  <si>
    <t>U0FDVElPTl9UWVBFAQAAAAau1SYDAAAAEk1lcmdlci9BY3F1aXNpdGlvbgDc2vkUidzXCFyh3wqM3NcIJUNJUS5JUVRSNjUxNTg0MzQ1LklRX1BSSU1BUllfSU5EVVNUUlkBAAAAUWPWJgMAAAAWSGVhbHRoIENhcmUgRmFjaWxpdGllcwCKZPkUidzXCKDP7wqM3NcIIUNJUS5JUVRSNjUxNTg0MzQ1LklRX1RSX0JVWUVSTkFNRQEAAABZY9YmAwAAABRNYXJhdGhvbiBIZWFsdGgsIExMQwDJs/kUidzXCE2v6wqM3NcIIkNJUS5JUVRSNjUxNTExMTQ3LklRX1RSX1RPVEFMVkFMVUUBAAAAa0XVJgIAAAAAAMmz+RSJ3NcIEKLoCozc1wgoQ0lRLklRVFI2NTA0NzY5ODcuSVFfVFJfVFJBTlNBQ1RJT05fVFlQRQEAAAC7fcUmAwAAABJNZXJnZXIvQWNxdWlzaXRpb24A3Nr5FInc1wgAmeMKjNzXCCJDSVEuSVFUUjY1MjAxNjczOC5JUV9UUl9UT1RBTFZBTFVFAQAAAGL83CYCAAAAAADJs/kUidzXCGFl6QqM3NcIIkNJUS5JUVRSNjU1NTk2MTA3LklRX1RSX1RPVEFMVkFMVUUBAAAAS5oTJwIAAAAAALqM+RSJ3NcICGv5Cozc1wgiQ0lRLklRVFI2NTA5NDIyODguSVFfVFJfU0VMTEVSTkFNRQEAAABQl8wmAwAAABBOYW50SGVhbHRoLCBJbmMuANza+RSJ3NcIrJDnCozc1wglQ0lRLklRVFI2NTI5MDM1MDYuSVFfUFJJTUFSWV9JTkRVU1RSWQEAAAAehOomAwAAABRJbmR1c3RyaWFsIE1hY2hpbmVyeQCKZPkUidzXCLJG</t>
  </si>
  <si>
    <t>5QqM3NcIJUNJUS5JUVRSNjUwODcxMDg5LklRX1BSSU1BUllfSU5EVVNUUlkBAAAA5iIJEgMAAAAUQXBwbGljYXRpb24gU29mdHdhcmUAimT5FInc1wiMtvsKjNzXCChDSVEuSVFUUjY1MTA2ODQ3MC5JUV9UUl9UUkFOU0FDVElPTl9UWVBFAQAAADaEziYDAAAAEk1lcmdlci9BY3F1aXNpdGlvbgDc2vkUidzXCJrI1gqM3NcIIUNJUS5JUVRSNjUzNDgzNjY3LklRX1RSX0JVWUVSTkFNRQEAAACTXvMmAwAAABRTaWxnYW4gSG9sZGluZ3MgSW5jLgDJs/kUidzXCI9u7gqM3NcIIkNJUS5JUVRSNjUxMDA5MDg5LklRX1RSX1RPVEFMVkFMVUUBAAAAQZzNJgIAAAAAAMmz+RSJ3NcI2RP0Cozc1wgiQ0lRLklRVFI2NTA5MjIwOTIuSVFfVFJfVE9UQUxWQUxVRQEAAABsSMwmAgAAAAQzNS44AQYAAAAFAAAAAjU0AQAAAAYxMDA1MDQCAAAACTY1MDkyMjA5MgMAAAAJNjUwOTIyMDkyBAAAAAMxNjAGAAAABUZhbHNluoz5FInc1wjfhPYKjNzXCCFDSVEuSVFUUjY1MTUzNzkyNi5JUV9UUl9CVVlFUk5BTUUBAAAABq7VJgMAAAAZTWFnbmEgTGVnYWwgU2VydmljZXMsIExMQwC6jPkUidzXCOIjAAuM3NcIJUNJUS5JUVRSNjUxOTYwNzcyLklRX1BSSU1BUllfSU5EVVNUUlkBAAAAOiDcJgMAAAAiVHJhZGluZyBDb21wYW5pZXMgYW5kIERpc3RyaWJ1dG9ycwCKZPkUidzXCJby8QqM3NcIIkNJUS5JUVRSNjU3OTIwNjM1LklR</t>
  </si>
  <si>
    <t>X1RSX1NFTExFUk5BTUUBAAAAexI3JwMAAAAAAMmz+RSJ3NcIqmfyCozc1wgoQ0lRLklRVFI2NTI4MTIxODUuSVFfVFJfVFJBTlNBQ1RJT05fVFlQRQEAAACZH+kmAwAAABJNZXJnZXIvQWNxdWlzaXRpb24A3Nr5FInc1wgiBd8KjNzXCCJDSVEuSVFUUjY1MDQ3Njk4Ny5JUV9UUl9TRUxMRVJOQU1FAQAAALt9xSYDAAAAIEFtZXJpZ2VuIFBoYXJtYWNldXRpY2FscyBMaW1pdGVkALqM+RSJ3NcIUL33Cozc1wglQ0lRLklRVFI2NTA5MDcwNjkuSVFfUFJJTUFSWV9JTkRVU1RSWQEAAACU224GAwAAABNNYW5hZ2VkIEhlYWx0aCBDYXJlAIpk+RSJ3NcIixbgCozc1wgiQ0lRLklRVFI2NTE1ODQzNDUuSVFfVFJfVE9UQUxWQUxVRQEAAABZY9YmAgAAAAAAybP5FInc1wirS+wKjNzXCCJDSVEuSVFUUjY1MTA2ODQ3MC5JUV9UUl9TRUxMRVJOQU1FAQAAADaEziYDAAAAAADc2vkUidzXCLRk4AqM3NcIIUNJUS5JUVRSNjUwNjM3ODQyLklRX1RSX0JVWUVSTkFNRQEAAAAS8scmAwAAABRIQ0EgSGVhbHRoY2FyZSwgSW5jLgDJs/kUidzXCBCw9AqM3NcIJUNJUS5JUVRSNjUxOTg5ODE5LklRX1BSSU1BUllfSU5EVVNUUlkBAAAAs5LcJgMAAAAPUGhhcm1hY2V1dGljYWxzAIpk+RSJ3NcIPiX1Cozc1wgoQ0lRLklRVFI2NTc5MjA2MzUuSVFfVFJfVFJBTlNBQ1RJT05fVFlQRQEAAAB7EjcnAwAAABJNZXJnZXIvQWNxdWlz</t>
  </si>
  <si>
    <t>AwABTAVMT0NBTAFI/////wFQTAEAAChDSVEuSVFUUjY1MjY3OTk0Mi5JUV9UUl9UUkFOU0FDVElPTl9UWVBFAQAAAAYb5yYDAAAAEk1lcmdlci9BY3F1aXNpdGlvbgDc2vkUidzXCIlC5wqM3NcIIkNJUS5JUVRSNjUzNzQyNjQ5LklRX1RSX1NFTExFUk5BTUUBAAAAOVL3JgMAAAAAANza+RSJ3NcIOjXkCozc1wghQ0lRLklRVFI2NTI3MzY2OTYuSVFfVFJfQlVZRVJOQU1FAQAAALj45yYDAAAAGUFSQ0ggR2xvYmFsIFByZWNpc2lvbiBMTEMAuoz5FInc1wj6Ff0KjNzXCCFDSVEuSVFUUjY1MDYxMDI1Ny5JUV9UUl9CVVlFUk5BTUUBAAAAUYbHJgMAAAAeTmVvR2Vub21pY3MgTGFib3JhdG9yaWVzLCBJbmMuANza+RSJ3NcIDrfeCozc1wgiQ0lRLklRVFI2NTE1MDg1ODQuSVFfVFJfU0VMTEVSTkFNRQEAAABoO9UmAwAAAAAAuoz5FInc1wj/+fYKjNzXCCJDSVEuSVFUUjY1MTEyOTYzOC5JUV9UUl9UT1RBTFZBTFVFAQAAACZzzyYCAAAABTExLjc0AQYAAAAFAAAAAjU0AQAAAAYxMDA1MDQCAAAACTY1MTEyOTYzOAMAAAAJNjUxMTI5NjM4BAAAAAMxNjAGAAAABUZhbHNl3Nr5FInc1wheEuIKjNzXCCVDSVEuSVFUUjY1MTMwMzAzMS5JUV9QUklNQVJZX0lORFVTVFJZAQAAACZEuAMDAAAAFkhlYWx0aCBDYXJlIEZhY2lsaXRpZXMAimT5FInc1wgL3t4KjNzXCChDSVEuSVFUUjY1MTUzNzkyNi5JUV9UUl9UUkFO</t>
  </si>
  <si>
    <t>aXRpb24AybP5FInc1wg9p+8KjNzXCChDSVEuSVFUUjY1MzAxNjExNS5JUV9UUl9UUkFOU0FDVElPTl9UWVBFAQAAADM87CYDAAAAEk1lcmdlci9BY3F1aXNpdGlvbgDJs/kUidzXCB4T6wqM3NcIKENJUS5JUVRSNjUwNjQyMjU1LklRX1RSX1RSQU5TQUNUSU9OX1RZUEUBAAAATwPIJgMAAAASTWVyZ2VyL0FjcXVpc2l0aW9uAMmz+RSJ3NcIWXzxCozc1wgiQ0lRLklRVFI2NTA0OTkzOTQuSVFfVFJfVE9UQUxWQUxVRQEAAABC1cUmAgAAAAAA3Nr5FInc1wi0ZOAKjNzXCCJDSVEuSVFUUjY1MTAwMTA2OS5JUV9UUl9UT1RBTFZBTFVFAQAAAO18zSYCAAAAAAC6jPkUidzXCBUh9wqM3NcIIkNJUS5JUVRSNjUxNDE0Njc3LklRX1RSX1RPVEFMVkFMVUUBAAAAlczTJgIAAAADOTUwAQYAAAAFAAAAAjU0AQAAAAYxMDA1MDQCAAAACTY1MTQxNDY3NwMAAAAJNjUxNDE0Njc3BAAAAAMxNjAGAAAABUZhbHNluoz5FInc1wirZP0KjNzXCCJDSVEuSVFUUjY1MDg3MTA4OS5JUV9UUl9UT1RBTFZBTFVFAQAAADGByyYCAAAAAADc2vkUidzXCLC35wqM3NcIIUNJUS5JUVRSNjUxMTI5NjM4LklRX1RSX0JVWUVSTkFNRQEAAAAmc88mAwAAACZJbm5vdmF0aXZlIEluZHVzdHJpYWwgUHJvcGVydGllcywgSW5jLgC6jPkUidzXCEYH+gqM3NcIKENJUS5JUVRSNjUxMTk4NDM2LklRX1RSX1RSQU5TQUNUSU9OX1RZUEUBAAAA5H/Q</t>
  </si>
  <si>
    <t>JgMAAAASTWVyZ2VyL0FjcXVpc2l0aW9uANza+RSJ3NcII+fjCozc1wghQ0lRLklRVFI2NTIxNzgzMTAuSVFfVFJfQlVZRVJOQU1FAQAAAIZz3yYDAAAADFNvbmFyTUQsIExMQwDc2vkUidzXCD5g2QqM3NcIIkNJUS5JUVRSNjUxOTkyMDgwLklRX1RSX1NFTExFUk5BTUUBAAAAEJzcJgMAAAASUHJvcGhldCBFcXVpdHkgTExDANza+RSJ3NcIW1PfCozc1wglQ0lRLklRVFI2NTE2NTQyMjIuSVFfUFJJTUFSWV9JTkRVU1RSWQEAAABbadcmAwAAAB9SZWFsIEVzdGF0ZSBPcGVyYXRpbmcgQ29tcGFuaWVzAIpk+RSJ3NcIHJ3YCozc1wghQ0lRLklRVFI2NTIwMTY3MzguSVFfVFJfQlVZRVJOQU1FAQAAAGL83CYDAAAAHU9oaW8gVHJhbnNtaXNzaW9uIENvcnBvcmF0aW9uANza+RSJ3NcICk/hCozc1wglQ0lRLklRVFI2NTE3NjIyMzEuSVFfUFJJTUFSWV9JTkRVU1RSWQEAAAAgGtkmAwAAABZIZWFsdGggQ2FyZSBUZWNobm9sb2d5AIpk+RSJ3NcIVuvhCozc1wgoQ0lRLklRVFI2NTA5NDIyODguSVFfVFJfVFJBTlNBQ1RJT05fVFlQRQEAAABQl8wmAwAAABJNZXJnZXIvQWNxdWlzaXRpb24A3Nr5FInc1wiNh+IKjNzXCCFDSVEuSVFUUjY1MjczODgzMC5JUV9UUl9CVVlFUk5BTUUBAAAADgHoJgMAAAASUmVGb2N1cyBFeWUgSGVhbHRoALqM+RSJ3NcI3+r+Cozc1wgiQ0lRLklRVFI2NTA5MDY1NzMuSVFfVFJfU0VM</t>
  </si>
  <si>
    <t>TEVSTkFNRQEAAADNC8wmAwAAAMoBQmVzc2VtZXIgVmVudHVyZSBQYXJ0bmVyczsgRm9sZXkgVmVudHVyZXM7IFppbW1lcm1hbiBWZW50dXJlczsgU2lsaWNvbiBCYWRpYTsgSnVtcCBDYXBpdGFsOyBCbHVlcHJpbnQgSGVhbHRoOyBXYXRlcmxpbmUgVmVudHVyZXMsIExMQzsgT3hlb24gSW52ZXN0bWVudHMgTExDOyBGIFByaW1lLCBJbmMuOyBTcGVjdHJ1bSBIZWFsdGggVmVudHVyZXMsIExMQwDc2vkUidzXCIh+3QqM3NcIIkNJUS5JUVRSNjUxMDY5OTc4LklRX1RSX1RPVEFMVkFMVUUBAAAAGorOJgIAAAAAALqM+RSJ3NcI8T/7Cozc1wgoQ0lRLklRVFI2NTIxNzU1MzIuSVFfVFJfVFJBTlNBQ1RJT05fVFlQRQEAAACsaN8mAwAAABJNZXJnZXIvQWNxdWlzaXRpb24Auoz5FInc1whNSgALjNzXCChDSVEuSVFUUjY1MTg2NzExOC5JUV9UUl9UUkFOU0FDVElPTl9UWVBFAQAAAO6z2iYDAAAAEk1lcmdlci9BY3F1aXNpdGlvbgDJs/kUidzXCMrs8wqM3NcIKENJUS5JUVRSNjUwNjEwMjU3LklRX1RSX1RSQU5TQUNUSU9OX1RZUEUBAAAAUYbHJgMAAAASTWVyZ2VyL0FjcXVpc2l0aW9uALqM+RSJ3NcIpnX+Cozc1wgoQ0lRLklRVFI2NTI2NjUwNzQuSVFfVFJfVFJBTlNBQ1RJT05fVFlQRQEAAADy4OYmAwAAABJNZXJnZXIvQWNxdWlzaXRpb24A3Nr5FInc1whUet8KjNzXCCFDSVEuSVFUUjY1MDQ3ODI3OC5J</t>
  </si>
  <si>
    <t>UV9UUl9CVVlFUk5BTUUBAAAAxoLFJgMAAAAXQjJEaWdpdGFsLCBJbmNvcnBvcmF0ZWQAuoz5FInc1wgx1f8KjNzXCCVDSVEuSVFUUjY1MDk0MjI4OC5JUV9QUklNQVJZX0lORFVTVFJZAQAAAByXzCYDAAAAFkhlYWx0aCBDYXJlIFRlY2hub2xvZ3kAimT5FInc1whitvIKjNzXCCFDSVEuSVFUUjY1MDYwNzIwMC5JUV9UUl9CVVlFUk5BTUUBAAAAYHrHJgMAAAAVRWxpIExpbGx5IGFuZCBDb21wYW55ANza+RSJ3NcIu/ziCozc1wghQ0lRLklRVFI2NTE2MzY3NDMuSVFfVFJfQlVZRVJOQU1FAQAAAAcw1yYDAAAAG1VIWSBBZHZpc29ycywgSW5jLjsgVUhZIExMUADJs/kUidzXCD8X6QqM3NcIJUNJUS5JUVRSNjU0NDMxODk5LklRX1BSSU1BUllfSU5EVVNUUlkBAAAAXNYBJwMAAAAfUmVhbCBFc3RhdGUgT3BlcmF0aW5nIENvbXBhbmllcwCKZPkUidzXCKxG3AqM3NcIIkNJUS5JUVRSNjUxNjM2NzQzLklRX1RSX1NFTExFUk5BTUUBAAAABzDXJgMAAAAAAMmz+RSJ3NcIfsfzCozc1wglQ0lRLklRVFI2NTI3Mjc3MjcuSVFfUFJJTUFSWV9JTkRVU1RSWQEAAACysTsRAwAAABFJbnN1cmFuY2UgQnJva2VycwCKZPkUidzXCKE94AqM3NcIJUNJUS5JUVRSNjUzNTMwNjEyLklRX1BSSU1BUllfSU5EVVNUUlkBAAAA2xD0JgMAAAAgUmVzZWFyY2ggYW5kIENvbnN1bHRpbmcgU2VydmljZXMAimT5FInc1wgBe+gKjNzX</t>
  </si>
  <si>
    <t>CCVDSVEuSVFUUjY1MTAwMTA2OS5JUV9QUklNQVJZX0lORFVTVFJZAQAAAAHtUA0DAAAAE01hbmFnZWQgSGVhbHRoIENhcmUAimT5FInc1wgZh/8KjNzXCCVDSVEuSVFUUjY1MjY2NTA3NC5JUV9QUklNQVJZX0lORFVTVFJZAQAAAMoF+AcDAAAAFEhlYWx0aCBDYXJlIFN1cHBsaWVzAIpk+RSJ3NcICGv5Cozc1wglQ0lRLklRVFI2NTMzMjc3NzMuSVFfUFJJTUFSWV9JTkRVU1RSWQEAAAB7/fAmAwAAAB9SZWFsIEVzdGF0ZSBPcGVyYXRpbmcgQ29tcGFuaWVzAIpk+RSJ3NcIkVn4Cozc1wghQ0lRLklRVFI2NTE5OTIwODAuSVFfVFJfQlVZRVJOQU1FAQAAABCc3CYDAAAAH0ludGVyc3RhdGUgV2FzdGUgU2VydmljZXMsIEluYy4AybP5FInc1wggyegKjNzXCCJDSVEuSVFUUjY1MDQ4NzA1NC5JUV9UUl9TRUxMRVJOQU1FAQAAAA6lxSYDAAAAAADJs/kUidzXCFRW8QqM3NcIJUNJUS5JUVRSNjUzMTAxNDA2LklRX1BSSU1BUllfSU5EVVNUUlkBAAAAftjTAQMAAAAZQWlyIEZyZWlnaHQgYW5kIExvZ2lzdGljcwCKZPkUidzXCN/Z4AqM3NcIJUNJUS5JUVRSNjUzNzM5NTc0LklRX1BSSU1BUllfSU5EVVNUUlkBAAAABkP3JgMAAAAfUmVhbCBFc3RhdGUgT3BlcmF0aW5nIENvbXBhbmllcwCKZPkUidzXCPQs6AqM3NcIJUNJUS5JUVRSNjUwNDkyMTAxLklRX1BSSU1BUllfSU5EVVNUUlkBAAAANkxtDAMAAAARSW5z</t>
  </si>
  <si>
    <t>dXJhbmNlIEJyb2tlcnMAimT5FInc1wj+A/MKjNzXCCFDSVEuSVFUUjY1MTA2NzU0Mi5JUV9UUl9CVVlFUk5BTUUBAAAAloDOJgMAAAApU2VkZ3dpY2sgQ2xhaW1zIE1hbmFnZW1lbnQgU2VydmljZXMsIEluYy4AybP5FInc1wiqZ/IKjNzXCCFDSVEuSVFUUjY1MDUzNzY5Ny5JUV9UUl9CVVlFUk5BTUUBAAAA4WrGJgMAAAAfIFNob3JlbGluZSBFcXVpdHkgUGFydG5lcnMsIExMQwDJs/kUidzXCP4D8wqM3NcIJUNJUS5JUVRSNjU2NDI0Mjg2LklRX1BSSU1BUllfSU5EVVNUUlkBAAAAUD0gJwMAAAAMRGlzdHJpYnV0b3JzAIpk+RSJ3NcII9f0Cozc1wgoQ0lRLklRVFI2NTEwMDkwODkuSVFfVFJfVFJBTlNBQ1RJT05fVFlQRQEAAABBnM0mAwAAABJNZXJnZXIvQWNxdWlzaXRpb24AybP5FInc1whdwewKjNzXCChDSVEuSVFUUjY1MzU0ODQ4MS5JUV9UUl9UUkFOU0FDVElPTl9UWVBFAQAAAMFb9CYDAAAAEk1lcmdlci9BY3F1aXNpdGlvbgDc2vkUidzXCE5c5AqM3NcIIkNJUS5JUVRSNjUxMzc5MDUyLklRX1RSX1NFTExFUk5BTUUBAAAAbEHTJgMAAAAAANza+RSJ3NcIziPjCozc1wgiQ0lRLklRVFI2NTA2MjI0NzQuSVFfVFJfU0VMTEVSTkFNRQEAAAAKtscmAwAAABpDLUlJSSBDYXBpdGFsIFBhcnRuZXJzIExMQwDJs/kUidzXCKtL7AqM3NcIIkNJUS5JUVRSNjUwODkyNTA1LklRX1RSX1NFTExFUk5BTUUB</t>
  </si>
  <si>
    <t>AAAA2dTLJgMAAAAAAMmz+RSJ3NcI7WH0Cozc1wgiQ0lRLklRVFI2NTMwNzM2NTEuSVFfVFJfU0VMTEVSTkFNRQEAAADzHO0mAwAAAAAAybP5FInc1wgK7OoKjNzXCChDSVEuSVFUUjY1NDIzMDY5OC5JUV9UUl9UUkFOU0FDVElPTl9UWVBFAQAAAKrE/iYDAAAAEk1lcmdlci9BY3F1aXNpdGlvbgC6jPkUidzXCLCn+AqM3NcIJUNJUS5JUVRSNjUyOTg5Mzg1LklRX1BSSU1BUllfSU5EVVNUUlkBAAAAQtPrJgMAAAAfUmVhbCBFc3RhdGUgT3BlcmF0aW5nIENvbXBhbmllcwCKZPkUidzXCPW58AqM3NcIIkNJUS5JUVRSNjU0MjQ0Mzk1LklRX1RSX1RPVEFMVkFMVUUBAAAAK/r+JgIAAAAAANza+RSJ3NcIjtHkCozc1wgiQ0lRLklRVFI2NTExNzY5ODIuSVFfVFJfVE9UQUxWQUxVRQEAAAAWLNAmAgAAAAAAuoz5FInc1whxfPoKjNzXCCJDSVEuSVFUUjY1MTE5ODQzNi5JUV9UUl9UT1RBTFZBTFVFAQAAAOR/0CYCAAAAAAC6jPkUidzXCIYE/AqM3NcIIkNJUS5JUVRSNjUwOTA3MDY5LklRX1RSX1RPVEFMVkFMVUUBAAAAvQ3MJgIAAAAAALqM+RSJ3NcIh6P6Cozc1wgiQ0lRLklRVFI2NTE4NTg4NTQuSVFfVFJfVE9UQUxWQUxVRQEAAACmk9omAgAAAAAAybP5FInc1wijnvMKjNzXCCJDSVEuSVFUUjY1NzU0NDMxMi5JUV9UUl9TRUxMRVJOQU1FAQAAAHhUMScDAAAAAAC6jPkUidzXCBA5/wqM3NcIJUNJUS5JUVRS</t>
  </si>
  <si>
    <t>NjUyODEyMTg1LklRX1BSSU1BUllfSU5EVVNUUlkBAAAAPx7pJgMAAAAWSGVhbHRoIENhcmUgRmFjaWxpdGllcwCKZPkUidzXCPIx7wqM3NcIKENJUS5JUVRSNjUzMzI3NzczLklRX1RSX1RSQU5TQUNUSU9OX1RZUEUBAAAAnf3wJgMAAAASTWVyZ2VyL0FjcXVpc2l0aW9uANza+RSJ3NcIQuLcCozc1wglQ0lRLklRVFI2NTEwMDkwODkuSVFfUFJJTUFSWV9JTkRVU1RSWQEAAABFjIIZAwAAABFJbnN1cmFuY2UgQnJva2VycwCKZPkUidzXCH1g4gqM3NcIIkNJUS5JUVRSNjUyMTEwMDEzLklRX1RSX1NFTExFUk5BTUUBAAAAvWjeJgMAAAATUHVyZVRlY2ggSGVhbHRoIHBsYwC6jPkUidzXCKEr/AqM3NcIKENJUS5JUVRSNjUyMTkwMzY5LklRX1RSX1RSQU5TQUNUSU9OX1RZUEUBAAAAoaLfJgMAAAASTWVyZ2VyL0FjcXVpc2l0aW9uAMmz+RSJ3NcIAXvoCozc1wglQ0lRLklRVFI2NTE5OTQ1MTIuSVFfUFJJTUFSWV9JTkRVU1RSWQEAAACPUYsZAwAAABFJbnN1cmFuY2UgQnJva2VycwCKZPkUidzXCKOe8wqM3NcIJUNJUS5JUVRSNjUzNjQ1MjUwLklRX1BSSU1BUllfSU5EVVNUUlkBAAAAf9X1JgMAAAARSW5zdXJhbmNlIEJyb2tlcnMAimT5FInc1wikgPgKjNzXCCJDSVEuSVFUUjY1MTE5ODQzNi5JUV9UUl9TRUxMRVJOQU1FAQAAAOR/0CYDAAAAAADJs/kUidzXCEbS7QqM3NcIIkNJUS5JUVRSNjUwNDkyMTAx</t>
  </si>
  <si>
    <t>LklRX1RSX1RPVEFMVkFMVUUBAAAAxbjFJgIAAAAAAMmz+RSJ3NcIQYjrCozc1wgoQ0lRLklRVFI2NTA5MTg1OTMuSVFfVFJfVFJBTlNBQ1RJT05fVFlQRQEAAADBOswmAwAAABJNZXJnZXIvQWNxdWlzaXRpb24Auoz5FInc1wiHo/oKjNzXCChDSVEuSVFUUjY1MTk4OTgxOS5JUV9UUl9UUkFOU0FDVElPTl9UWVBFAQAAADuT3CYDAAAAEk1lcmdlci9BY3F1aXNpdGlvbgC6jPkUidzXCHzB9QqM3NcIKENJUS5JUVRSNjUzMTIzODU1LklRX1RSX1RSQU5TQUNUSU9OX1RZUEUBAAAAD+HtJgMAAAASTWVyZ2VyL0FjcXVpc2l0aW9uANza+RSJ3NcIvW3lCozc1wgiQ0lRLklRVFI2NTEwNjc1NDIuSVFfVFJfVE9UQUxWQUxVRQEAAACWgM4mAgAAAAAA3Nr5FInc1witG+cKjNzXCCJDSVEuSVFUUjY1NDU3MTY1NC5JUV9UUl9UT1RBTFZBTFVFAQAAAIb4AycCAAAABTQwMS41AQYAAAAFAAAAAjU0AQAAAAYxMDA1MDQCAAAACTY1NDU3MTY1NAMAAAAJNjU0NTcxNjU0BAAAAAMxNjAGAAAABUZhbHNlybP5FInc1whG0u0KjNzXCCVDSVEuSVFUUjY1MzA3MzIxMy5JUV9QUklNQVJZX0lORFVTVFJZAQAAANtI1A0DAAAAHENvbnN0cnVjdGlvbiBhbmQgRW5naW5lZXJpbmcAimT5FInc1wjcu+UKjNzXCCVDSVEuSVFUUjY1MjUxNzgyNy5JUV9QUklNQVJZX0lORFVTVFJZAQAAAHpsBRgDAAAAGFBhY2thZ2VkIEZvb2RzIGFu</t>
  </si>
  <si>
    <t>ZCBNZWF0cwCKZPkUidzXCMUo6gqM3NcIJUNJUS5JUVRSNjU3OTIwNjM1LklRX1BSSU1BUllfSU5EVVNUUlkBAAAA3GwqIAMAAAAkRWxlY3Ryb25pYyBFcXVpcG1lbnQgYW5kIEluc3RydW1lbnRzAIpk+RSJ3NcIDQfWCozc1wghQ0lRLklRVFI2NTM1ODA4NTMuSVFfVFJfQlVZRVJOQU1FAQAAADXa9CYDAAAAFVRoZSBSaXZlcnNpZGUgQ29tcGFueQC6jPkUidzXCOcR/wqM3NcIIkNJUS5JUVRSNjUwNjE2NjE1LklRX1RSX1NFTExFUk5BTUUBAAAAJ5/HJgMAAAAAALqM+RSJ3NcIZHP1Cozc1wghQ0lRLklRVFI2NTE4NjcxMTguSVFfVFJfQlVZRVJOQU1FAQAAAO6z2iYDAAAATExCQyBDcmVkaXQgUGFydG5lcnMsIEluYy47IExCQyBTbWFsbCBDYXAgU0JJQywgTC5QLjsgU2Vhc2lkZSBFcXVpdHkgUGFydG5lcnMAuoz5FInc1wgEcgALjNzXCCJDSVEuSVFUUjY1MzAzNjU2MS5JUV9UUl9UT1RBTFZBTFVFAQAAABGM7CYCAAAAAADJs/kUidzXCJlS8wqM3NcIJUNJUS5JUVRSNjUwNjIyNDc0LklRX1BSSU1BUllfSU5EVVNUUlkBAAAAA+USAgMAAAAiQXNzZXQgTWFuYWdlbWVudCBhbmQgQ3VzdG9keSBCYW5rcwCKZPkUidzXCH0L+AqM3NcIIUNJUS5JUVRSNjUxMDAxMDY5LklRX1RSX0JVWUVSTkFNRQEAAADtfM0mAwAAAB1SU0MgSW5zdXJhbmNlIEJyb2tlcmFnZSwgSW5jLgDJs/kUidzXCN469AqM3NcIIkNJ</t>
  </si>
  <si>
    <t>US5JUVRSNjUxMTI5NjM4LklRX1RSX1NFTExFUk5BTUUBAAAAJnPPJgMAAAAAANza+RSJ3NcIVHrfCozc1wghQ0lRLklRVFI2NTEwNjg0NjUuSVFfVFJfQlVZRVJOQU1FAQAAADGEziYDAAAAFFN0cmF0dXMgTWVkaWNhbCwgTExDANza+RSJ3NcIykHeCozc1wgiQ0lRLklRVFI2NTE1MTExNDcuSVFfVFJfU0VMTEVSTkFNRQEAAABrRdUmAwAAABpBbXBlcnNhbmQgQ2FwaXRhbCBQYXJ0bmVycwDc2vkUidzXCIf05gqM3NcIIUNJUS5JUVRSNjUwNDk4MzI5LklRX1RSX0JVWUVSTkFNRQEAAAAZ0cUmAwAAABRDSEEgQ29uc3VsdGluZywgSW5jLgDJs/kUidzXCPW58AqM3NcIKENJUS5JUVRSNjUwOTA3MDY5LklRX1RSX1RSQU5TQUNUSU9OX1RZUEUBAAAAvQ3MJgMAAAASTWVyZ2VyL0FjcXVpc2l0aW9uANza+RSJ3NcInK7iCozc1wgoQ0lRLklRVFI2NTA0NzgyNTYuSVFfVFJfVFJBTlNBQ1RJT05fVFlQRQEAAACwgsUmAwAAABJNZXJnZXIvQWNxdWlzaXRpb24A3Nr5FInc1whsyN8KjNzXCChDSVEuSVFUUjY1MDkyMjA5Mi5JUV9UUl9UUkFOU0FDVElPTl9UWVBFAQAAAGxIzCYDAAAAEk1lcmdlci9BY3F1aXNpdGlvbgDc2vkUidzXCLC35wqM3NcIIkNJUS5JUVRSNjUzMTAxNDA2LklRX1RSX1RPVEFMVkFMVUUBAAAAXontJgIAAAAAAMmz+RSJ3NcII9f0Cozc1wgiQ0lRLklRVFI2NTMwNzM2NTEuSVFfVFJfVE9U</t>
  </si>
  <si>
    <t>QUxWQUxVRQEAAADzHO0mAgAAAAAAybP5FInc1wgPGvIKjNzXCCJDSVEuSVFUUjY1MDQ5MjEwMS5JUV9UUl9TRUxMRVJOQU1FAQAAAMW4xSYDAAAAAADJs/kUidzXCAU27QqM3NcIIkNJUS5JUVRSNjUwODQ5ODc2LklRX1RSX1RPVEFMVkFMVUUBAAAAVC7LJgIAAAAAAMmz+RSJ3NcIYrbyCozc1wgiQ0lRLklRVFI2NTQyMzU3MjQuSVFfVFJfVE9UQUxWQUxVRQEAAABM2P4mAgAAAAMzNzUBBgAAAAUAAAACNTQBAAAABjEwMDUwNAIAAAAJNjU0MjM1NzI0AwAAAAk2NTQyMzU3MjQEAAAAAzE2MAYAAAAFRmFsc2XJs/kUidzXCGLL8QqM3NcIJUNJUS5JUVRSNjUyMTI0NDEwLklRX1BSSU1BUllfSU5EVVNUUlkBAAAAip/eJgMAAAAUQXBwbGljYXRpb24gU29mdHdhcmUAimT5FInc1wiL6PUKjNzXCCJDSVEuSVFUUjY1MzY5NzM2NS5JUV9UUl9TRUxMRVJOQU1FAQAAAFWh9iYDAAAAE1N1bmRhbmNlIEJheSBNTSBMTEMA3Nr5FInc1whhg+QKjNzXCChDSVEuSVFUUjY1MDQ5ODMyOS5JUV9UUl9UUkFOU0FDVElPTl9UWVBFAQAAABnRxSYDAAAAEk1lcmdlci9BY3F1aXNpdGlvbgDc2vkUidzXCN/Z4AqM3NcIIUNJUS5JUVRSNjUzNzA4NDAyLklRX1RSX0JVWUVSTkFNRQEAAAByzPYmAwAAAApDQklaLCBJbmMuAMmz+RSJ3NcIXiDuCozc1wgiQ0lRLklRVFI2NTExNjQzNjcuSVFfVFJfU0VMTEVSTkFNRQEAAADP+s8m</t>
  </si>
  <si>
    <t>AwAAABRHZW5zdGFyIENhcGl0YWwsIExMQwDJs/kUidzXCLP27wqM3NcIIkNJUS5JUVRSNjUwNDk5Mzk0LklRX1RSX1NFTExFUk5BTUUBAAAAQtXFJgMAAAAAAMmz+RSJ3NcIPxfpCozc1wghQ0lRLklRVFI2NTE0MTQ2NzcuSVFfVFJfQlVZRVJOQU1FAQAAAJXM0yYDAAAAF0NsYXJpdmF0ZSBBbmFseXRpY3MgUGxjANza+RSJ3NcILX/mCozc1wglQ0lRLklRVFI2NTEwNzMwMTkuSVFfUFJJTUFSWV9JTkRVU1RSWQEAAADx5wkHAwAAAA1CaW90ZWNobm9sb2d5AIpk+RSJ3NcIKy/xCozc1wgoQ0lRLklRVFI2NTI3MzY2OTYuSVFfVFJfVFJBTlNBQ1RJT05fVFlQRQEAAAC4+OcmAwAAABJNZXJnZXIvQWNxdWlzaXRpb24A3Nr5FInc1wjNlOUKjNzXCCVDSVEuSVFUUjY1MDQ3Njk4Ny5JUV9QUklNQVJZX0lORFVTVFJZAQAAAKt9xSYDAAAAD1BoYXJtYWNldXRpY2FscwCKZPkUidzXCCI66wqM3NcIKENJUS5JUVRSNjUyMTc4MzEwLklRX1RSX1RSQU5TQUNUSU9OX1RZUEUBAAAAhnPfJgMAAAASTWVyZ2VyL0FjcXVpc2l0aW9uALqM+RSJ3NcIMW/3Cozc1wgiQ0lRLklRVFI2NTE2MzMzMjUuSVFfVFJfVE9UQUxWQUxVRQEAAACtItcmAgAAAAAA3Nr5FInc1whmzeYKjNzXCCFDSVEuSVFUUjY1MjIyMDI0MS5JUV9UUl9CVVlFUk5BTUUBAAAAURfgJgMAAAARTW9udGVjaXRvIE1lZGljYWwAybP5FInc1wj3xOoKjNzX</t>
  </si>
  <si>
    <t>CCJDSVEuSVFUUjY1MTE4NzU4Ni5JUV9UUl9UT1RBTFZBTFVFAQAAAIJV0CYCAAAAAAC6jPkUidzXCPtd9gqM3NcIKENJUS5JUVRSNjUxNjMzMzI1LklRX1RSX1RSQU5TQUNUSU9OX1RZUEUBAAAArSLXJgMAAAASTWVyZ2VyL0FjcXVpc2l0aW9uAMmz+RSJ3NcIedbrCozc1wgiQ0lRLklRVFI2NTI3NDI3NjAuSVFfVFJfVE9UQUxWQUxVRQEAAABoEOgmAgAAAAAAybP5FInc1wi+T+oKjNzXCCFDSVEuSVFUUjY1MTYzMzMyNS5JUV9UUl9CVVlFUk5BTUUBAAAArSLXJgMAAAARRXZpdmUgSGVhbHRoLCBMTEMAuoz5FInc1wjl1/0KjNzXCCJDSVEuSVFUUjY1MDQ5NDg3Ny5JUV9UUl9UT1RBTFZBTFVFAQAAAJ3DxSYCAAAAAADJs/kUidzXCByE7QqM3NcIJUNJUS5JUVRSNjUxODA0NTc1LklRX1BSSU1BUllfSU5EVVNUUlkBAAAAYL/ZJgMAAAAWSGVhbHRoIENhcmUgRmFjaWxpdGllcwCKZPkUidzXCECW9wqM3NcIKENJUS5JUVRSNjUxNTg0MzQ1LklRX1RSX1RSQU5TQUNUSU9OX1RZUEUBAAAAWWPWJgMAAAASTWVyZ2VyL0FjcXVpc2l0aW9uALqM+RSJ3NcIdAD+Cozc1wghQ0lRLklRVFI2NTMwNzMzMjUuSVFfVFJfQlVZRVJOQU1FAQAAAK0b7SYDAAAAF0JlYXJpbmcgRW5naW5lZXJzLCBJbmMuALqM+RSJ3NcIX+T3Cozc1wgoQ0lRLklRVFI2NTEwMDI3MzEuSVFfVFJfVFJBTlNBQ1RJT05fVFlQRQEAAABrg80m</t>
  </si>
  <si>
    <t>AwAAABJNZXJnZXIvQWNxdWlzaXRpb24AybP5FInc1wguCPEKjNzXCCVDSVEuSVFUUjY1MzMyNzE0MC5JUV9QUklNQVJZX0lORFVTVFJZAQAAACNCHyIDAAAAIExpZmUgU2NpZW5jZXMgVG9vbHMgYW5kIFNlcnZpY2VzAIpk+RSJ3NcInvjkCozc1wgiQ0lRLklRVFI2NTA5MDY1NzMuSVFfVFJfVE9UQUxWQUxVRQEAAADNC8wmAgAAAAAAybP5FInc1wj3xOoKjNzXCCFDSVEuSVFUUjY1MTk4OTgxOS5JUV9UUl9CVVlFUk5BTUUBAAAAO5PcJgMAAAAKQmhhbmcgSW5jLgC6jPkUidzXCAk9/QqM3NcIIkNJUS5JUVRSNjUyNTE3ODI3LklRX1RSX1RPVEFMVkFMVUUBAAAAw6HkJgIAAAAAANza+RSJ3NcIWjDdCozc1wghQ0lRLklRVFI2NTMwNzMyMTMuSVFfVFJfQlVZRVJOQU1FAQAAAD0b7SYDAAAAFlNMUiBDb25zdWx0aW5nIExpbWl0ZWQA3Nr5FInc1wijzN0KjNzXCCFDSVEuSVFUUjY1MjkwNzY0MS5JUV9UUl9CVVlFUk5BTUUBAAAAeZTqJgMAAAAUQU1OIEhlYWx0aGNhcmUsIEluYy4Auoz5FInc1whh/P8KjNzXCCFDSVEuSVFUUjY1MzM5MTQ0MS5JUV9UUl9CVVlFUk5BTUUBAAAAUfbxJgMAAAAoR0ZIIENhcGl0YWwgTHRkLjsgQXJib3IgTG9kZ2luZyBQYXJ0bmVycwDc2vkUidzXCJ745AqM3NcIIkNJUS5JUVRSNjUwNDc4Mjc4LklRX1RSX1RPVEFMVkFMVUUBAAAAxoLFJgIAAAAGMC4wNjE4AQYAAAAFAAAA</t>
  </si>
  <si>
    <t>AjU0AQAAAAYxMDA1MDQCAAAACTY1MDQ3ODI3OAMAAAAJNjUwNDc4Mjc4BAAAAAMxNjAGAAAABUZhbHNl3Nr5FInc1wj4ceMKjNzXCCJDSVEuSVFUUjY1MDg0OTY4OC5JUV9UUl9TRUxMRVJOQU1FAQAAAJgtyyYDAAAAAAC6jPkUidzXCK6YAAuM3NcIIUNJUS5JUVRSNjUwODQ5Njg4LklRX1RSX0JVWUVSTkFNRQEAAACYLcsmAwAAABNJTUFDIEhvbGRpbmdzLCBJbmMuAMmz+RSJ3NcILmHrCozc1wglQ0lRLklRVFI2NTE2MzY3NDMuSVFfUFJJTUFSWV9JTkRVU1RSWQEAAABKiXIAAwAAAAAAimT5FInc1wiYaecKjNzXCCVDSVEuSVFUUjY1MDYzNDMzNC5JUV9QUklNQVJZX0lORFVTVFJZAQAAAD/+9woDAAAADUJpb3RlY2hub2xvZ3kAimT5FInc1wjv0vYKjNzXCCJDSVEuSVFUUjY1MjgwOTI1Ny5JUV9UUl9TRUxMRVJOQU1FAQAAACkU6SYDAAAAAADJs/kUidzXCNCS8AqM3NcIJUNJUS5JUVRSNjUyOTI5MzMyLklRX1BSSU1BUllfSU5EVVNUUlkBAAAAiQphAQMAAAAfUHJvcGVydHkgYW5kIENhc3VhbHR5IEluc3VyYW5jZQCKZPkUidzXCP3u/AqM3NcIIkNJUS5JUVRSNjUyMDE2NzM4LklRX1RSX1NFTExFUk5BTUUBAAAAYvzcJgMAAAAAANza+RSJ3NcIRKbmCozc1wglQ0lRLklRVFI2NTE5OTIwODAuSVFfUFJJTUFSWV9JTkRVU1RSWQEAAAD6taYOAwAAACVFbnZpcm9ubWVudGFsIGFuZCBGYWNpbGl0aWVz</t>
  </si>
  <si>
    <t>IFNlcnZpY2VzAIpk+RSJ3NcI+wnmCozc1wgiQ0lRLklRVFI2NTA2Mjg5MzMuSVFfVFJfVE9UQUxWQUxVRQEAAABFz8cmAgAAAAAAuoz5FInc1witUvwKjNzXCCJDSVEuSVFUUjY1MDYyODkzMy5JUV9UUl9TRUxMRVJOQU1FAQAAAEXPxyYDAAAAF0RlbHBoaSBUZWNobm9sb2dpZXMgUExDAMmz+RSJ3NcIPKTxCozc1wgoQ0lRLklRVFI2NTEwNzMwMTkuSVFfVFJfVFJBTlNBQ1RJT05fVFlQRQEAAAD7lc4mAwAAABJNZXJnZXIvQWNxdWlzaXRpb24AybP5FInc1wibQPIKjNzXCChDSVEuSVFUUjY1MTY1NDIyMi5JUV9UUl9UUkFOU0FDVElPTl9UWVBFAQAAAE501yYDAAAAEk1lcmdlci9BY3F1aXNpdGlvbgDJs/kUidzXCEXw6AqM3NcIJUNJUS5JUVRSNjU5MTczOTY3LklRX1BSSU1BUllfSU5EVVNUUlkBAAAABTJKJwMAAAAUSGVhbHRoIENhcmUgU2VydmljZXMAimT5FInc1whMq+0KjNzXCCJDSVEuSVFUUjY1MTUwODU4NC5JUV9UUl9UT1RBTFZBTFVFAQAAAGg71SYCAAAAAADc2vkUidzXCFow3QqM3NcIIkNJUS5JUVRSNjUyNzM4ODMwLklRX1RSX1NFTExFUk5BTUUBAAAADgHoJgMAAAAAALqM+RSJ3NcIMdX/Cozc1wglQ0lRLklRVFI2NTE1Mzc5MjYuSVFfUFJJTUFSWV9JTkRVU1RSWQEAAABF0EYAAwAAACBSZXNlYXJjaCBhbmQgQ29uc3VsdGluZyBTZXJ2aWNlcwCKZPkUidzXCGVV+gqM3NcIKENJUS5J</t>
  </si>
  <si>
    <t>UVRSNjUxMzc5MDUyLklRX1RSX1RSQU5TQUNUSU9OX1RZUEUBAAAAbEHTJgMAAAASTWVyZ2VyL0FjcXVpc2l0aW9uALqM+RSJ3NcIM+cAC4zc1wglQ0lRLklRVFI2NTEzNzkwNTIuSVFfUFJJTUFSWV9JTkRVU1RSWQEAAABVQdMmAwAAACBSZXNlYXJjaCBhbmQgQ29uc3VsdGluZyBTZXJ2aWNlcwCKZPkUidzXCEGI6wqM3NcIIkNJUS5JUVRSNjUxMDA5MDg5LklRX1RSX1NFTExFUk5BTUUBAAAAQZzNJgMAAAAAAMmz+RSJ3NcIIMnoCozc1wglQ0lRLklRVFI2NTE1MTExNDcuSVFfUFJJTUFSWV9JTkRVU1RSWQEAAABIuAQmAwAAABVIZWFsdGggQ2FyZSBFcXVpcG1lbnQAimT5FInc1wjdneoKjNzXCCJDSVEuSVFUUjY1MDQ3ODI3OC5JUV9UUl9TRUxMRVJOQU1FAQAAAMaCxSYDAAAAAAC6jPkUidzXCNeg/AqM3NcIIkNJUS5JUVRSNjUwMzE4NzYyLklRX1RSX1NFTExFUk5BTUUBAAAAqhPDJgMAAAALUUlBR0VOIE4uVi4Auoz5FInc1wiTyvoKjNzXCCJDSVEuSVFUUjY1MTA2ODQ2NS5JUV9UUl9TRUxMRVJOQU1FAQAAADGEziYDAAAADkJpb21lcmljcywgTExDALqM+RSJ3NcIHzf2Cozc1wghQ0lRLklRVFI2NTA2MjI0NzQuSVFfVFJfQlVZRVJOQU1FAQAAAAq2xyYDAAAAFEdyZXlzdG9uZSAmIENvLiBJbmMuALqM+RSJ3NcIbJr1Cozc1wgiQ0lRLklRVFI2NTE0MTQ2NzcuSVFfVFJfU0VMTEVSTkFNRQEAAACV</t>
  </si>
  <si>
    <t>zNMmAwAAABtQaXJhbWFsIEVudGVycHJpc2VzIExpbWl0ZWQAybP5FInc1wigz+8KjNzXCCVDSVEuSVFUUjY1MTg2NzExOC5JUV9QUklNQVJZX0lORFVTVFJZAQAAAMbvewADAAAAIFJlc2VhcmNoIGFuZCBDb25zdWx0aW5nIFNlcnZpY2VzAIpk+RSJ3NcINrn5Cozc1wghQ0lRLklRVFI2NTA2Mjg5MzMuSVFfVFJfQlVZRVJOQU1FAQAAAEXPxyYDAAAAE1RyaWFsb24gQ29ycG9yYXRpb24AybP5FInc1wgAD+0KjNzXCCFDSVEuSVFUUjY1MTM3OTA1Mi5JUV9UUl9CVVlFUk5BTUUBAAAAbEHTJgMAAAASQVBDTyBXb3JsZHdpZGUgTExDANza+RSJ3NcIe+/fCozc1wglQ0lRLklRVFI2NTIxNzU1MzIuSVFfUFJJTUFSWV9JTkRVU1RSWQEAAABVEkUZAwAAACFFbGVjdHJvbmljIE1hbnVmYWN0dXJpbmcgU2VydmljZXMAimT5FInc1wgy/vQKjNzXCChDSVEuSVFUUjY1MzQyNTUxOS5JUV9UUl9UUkFOU0FDVElPTl9UWVBFAQAAAG978iYDAAAAEk1lcmdlci9BY3F1aXNpdGlvbgDJs/kUidzXCM526gqM3NcIIkNJUS5JUVRSNjU4NjEyNTkxLklRX1RSX1NFTExFUk5BTUUBAAAAb6FBJwMAAAAAAMmz+RSJ3NcITvntCozc1wglQ0lRLklRVFI2NTA1Mjg5MDcuSVFfUFJJTUFSWV9JTkRVU1RSWQEAAABBbnsDAwAAABRJbmR1c3RyaWFsIE1hY2hpbmVyeQCKZPkUidzXCL3D/gqM3NcIIUNJUS5JUVRSNjU0NDMzNzczLklR</t>
  </si>
  <si>
    <t>X1RSX0JVWUVSTkFNRQEAAADt3QEnAwAAAB9Ucmlsb2d5IEV5ZSBNZWRpY2FsIEdyb3VwLCBJbmMuANza+RSJ3NcIB1ToCozc1wghQ0lRLklRVFI2NTI2NjUwNzQuSVFfVFJfQlVZRVJOQU1FAQAAAPLg5iYDAAAACkNvbWFyLCBMTEMAybP5FInc1wiW8vEKjNzXCChDSVEuSVFUUjY1NDc0MTU3My5JUV9UUl9UUkFOU0FDVElPTl9UWVBFAQAAAEWQBicDAAAAEk1lcmdlci9BY3F1aXNpdGlvbgDc2vkUidzXCCos3wqM3NcIIkNJUS5JUVRSNjUzNDAxODcxLklRX1RSX1NFTExFUk5BTUUBAAAADx/yJgMAAAAAAMmz+RSJ3NcIMv70Cozc1wgiQ0lRLklRVFI2NTI5MjkzMzIuSVFfVFJfVE9UQUxWQUxVRQEAAAA06eomAgAAAAAAybP5FInc1whEDO8KjNzXCCJDSVEuSVFUUjY1MjE3ODMxMC5JUV9UUl9UT1RBTFZBTFVFAQAAAIZz3yYCAAAAAADJs/kUidzXCO1h9AqM3NcIKENJUS5JUVRSNjUxNzE3NTMyLklRX1RSX1RSQU5TQUNUSU9OX1RZUEUBAAAAnGvYJgMAAAASTWVyZ2VyL0FjcXVpc2l0aW9uANza+RSJ3NcIiKXdCozc1wgiQ0lRLklRVFI2NTA2MzQzMzQuSVFfVFJfU0VMTEVSTkFNRQEAAABe5McmAwAAAAAAybP5FInc1wgNXe0KjNzXCChDSVEuSVFUUjY1MTg2NzM1OS5JUV9UUl9UUkFOU0FDVElPTl9UWVBFAQAAAN+02iYDAAAAEk1lcmdlci9BY3F1aXNpdGlvbgDc2vkUidzXCGEJ3QqM3NcIIkNJUS5J</t>
  </si>
  <si>
    <t>UVRSNjUyMTgxMTY0LklRX1RSX1NFTExFUk5BTUUBAAAArH7fJgMAAAA/QmVocmluZ2VyIEhhcnZhcmQgT3Bwb3J0dW5pdHkgUkVJVCBJLCBJbmMuOyBBVyBQcm9wZXJ0eSBDb21wYW55ALqM+RSJ3NcIGJL5Cozc1wgiQ0lRLklRVFI2NTMwNzMzMjUuSVFfVFJfVE9UQUxWQUxVRQEAAACtG+0mAgAAAAAAybP5FInc1wgPifQKjNzXCCFDSVEuSVFUUjY1MjY2NjkzNS5JUV9UUl9CVVlFUk5BTUUBAAAAN+jmJgMAAAAeVGhlIFByb21wdENhcmUgQ29tcGFuaWVzLCBJbmMuALqM+RSJ3NcIe937Cozc1wglQ0lRLklRVFI2NTA0OTgzMjkuSVFfUFJJTUFSWV9JTkRVU1RSWQEAAACWw+UZAwAAABxDb25zdHJ1Y3Rpb24gYW5kIEVuZ2luZWVyaW5nAIpk+RSJ3NcIgQ7bCozc1wghQ0lRLklRVFI2NTE4MDQ1NzUuSVFfVFJfQlVZRVJOQU1FAQAAAJ+/2SYDAAAAD0NvbmNlbnRyYSwgSW5jLgDJs/kUidzXCNCS8AqM3NcIIUNJUS5JUVRSNjUwOTIyMDkyLklRX1RSX0JVWUVSTkFNRQEAAABsSMwmAwAAAFRNYXJjdXMgUGFydG5lcnM7IEpvaG4gTS4gQ29yY29yYW4gYW5kIENvbXBhbnk7IE1hcmN1cyBDYXBpdGFsIFBhcnRuZXJzIEZ1bmQgSUksIEwuUC4AybP5FInc1wjp5+wKjNzXCChDSVEuSVFUUjY1MzU0NjM1MS5JUV9UUl9UUkFOU0FDVElPTl9UWVBFAQAAAG9T9CYDAAAAEk1lcmdlci9BY3F1aXNpdGlvbgDc2vkU</t>
  </si>
  <si>
    <t>idzXCJ4f5QqM3NcIIkNJUS5JUVRSNjUyMTkwMzY5LklRX1RSX1NFTExFUk5BTUUBAAAAoaLfJgMAAAAAANza+RSJ3NcI7OLlCozc1wgiQ0lRLklRVFI2NTI2Nzk5NDIuSVFfVFJfVE9UQUxWQUxVRQEAAAAGG+cmAgAAAAAAuoz5FInc1whRsv0KjNzXCChDSVEuSVFUUjY1MjIyMDI0MS5JUV9UUl9UUkFOU0FDVElPTl9UWVBFAQAAAFEX4CYDAAAAEk1lcmdlci9BY3F1aXNpdGlvbgDc2vkUidzXCOho3gqM3NcIJUNJUS5JUVRSNjUxMDY4NDcwLklRX1BSSU1BUllfSU5EVVNUUlkBAAAARvHwDgMAAAAUSGVhbHRoIENhcmUgU2VydmljZXMAimT5FInc1whOxOEKjNzXCCVDSVEuSVFUUjY1MDg5MjUwNS5JUV9QUklNQVJZX0lORFVTVFJZAQAAAC5ArA8DAAAAEUluc3VyYW5jZSBCcm9rZXJzAIpk+RSJ3NcIIUj3Cozc1wgoQ0lRLklRVFI2NTA1Mjg5MDcuSVFfVFJfVFJBTlNBQ1RJT05fVFlQRQEAAACLSMYmAwAAABJNZXJnZXIvQWNxdWlzaXRpb24A3Nr5FInc1wgvDuQKjNzXCChDSVEuSVFUUjY1MDgwMDUxMy5JUV9UUl9UUkFOU0FDVElPTl9UWVBFAQAAAIFtyiYDAAAAEk1lcmdlci9BY3F1aXNpdGlvbgC6jPkUidzXCItO/gqM3NcIKENJUS5JUVRSNjUxMTI5NjM4LklRX1RSX1RSQU5TQUNUSU9OX1RZUEUBAAAAJnPPJgMAAAASTWVyZ2VyL0FjcXVpc2l0aW9uALqM+RSJ3NcIJa7/Cozc1wgiQ0lRLklRVFI2</t>
  </si>
  <si>
    <t>NTE3NjIyMzEuSVFfVFJfVE9UQUxWQUxVRQEAAAA3GtkmAgAAAAAA3Nr5FInc1wjyAOEKjNzXCCJDSVEuSVFUUjY1MTA3MzAxOS5JUV9UUl9TRUxMRVJOQU1FAQAAAPuVziYDAAAAAADc2vkUidzXCG454gqM3NcIIUNJUS5JUVRSNjUwOTA3MTY1LklRX1RSX0JVWUVSTkFNRQEAAAAdDswmAwAAAAlXMk8gR3JvdXAAuoz5FInc1wiumAALjNzXCCJDSVEuSVFUUjY1MTg3ODg5MS5JUV9UUl9UT1RBTFZBTFVFAQAAAOvh2iYCAAAABTIuMTYyAQYAAAAFAAAAAjU0AQAAAAYxMDA1MDQCAAAACTY1MTg3ODg5MQMAAAAJNjUxODc4ODkxBAAAAAMxNjAGAAAABUZhbHNl3Nr5FInc1wj6J+EKjNzXCCJDSVEuSVFUUjY1MzQ4MzY2Ny5JUV9UUl9TRUxMRVJOQU1FAQAAAJNe8yYDAAAAAADJs/kUidzXCDyk8QqM3NcIKENJUS5JUVRSNjUyNzI4MzYxLklRX1RSX1RSQU5TQUNUSU9OX1RZUEUBAAAAKdjnJgMAAAASTWVyZ2VyL0FjcXVpc2l0aW9uAMmz+RSJ3NcItJXuCozc1wgoQ0lRLklRVFI2NTA1Mzc2OTcuSVFfVFJfVFJBTlNBQ1RJT05fVFlQRQEAAADhasYmAwAAABJNZXJnZXIvQWNxdWlzaXRpb24AybP5FInc1wgj1/QKjNzXCCFDSVEuSVFUUjY1MDg0OTg3Ni5JUV9UUl9CVVlFUk5BTUUBAAAAVC7LJgMAAAAhVW5pZmllZCBXb21lbuKAmXMgSGVhbHRoY2FyZSwgTExDANza+RSJ3NcIqADYCozc1wgiQ0lRLklRVFI2</t>
  </si>
  <si>
    <t>NTMwNzMzMjUuSVFfVFJfU0VMTEVSTkFNRQEAAACtG+0mAwAAAAAAuoz5FInc1wif8foKjNzXCCFDSVEuSVFUUjY1MzAzNjU2MS5JUV9UUl9CVVlFUk5BTUUBAAAAEYzsJgMAAAANQnJpZ2h0cmVlIExMQwC6jPkUidzXCNXO+AqM3NcIIkNJUS5JUVRSNjUxODA0NTc1LklRX1RSX1NFTExFUk5BTUUBAAAAn7/ZJgMAAAAMT21uaW1lZCwgTExDALqM+RSJ3NcIICj+Cozc1wghQ0lRLklRVFI2NTE3MTc1MzIuSVFfVFJfQlVZRVJOQU1FAQAAAJxr2CYDAAAAS0Jyb29rZSBQcml2YXRlIEVxdWl0eSBBc3NvY2lhdGVzOyBJbnZpc2lvbiBDYXBpdGFsOyBCcmFuZCBWZWxvY2l0eSBQYXJ0bmVycwC6jPkUidzXCDa5+QqM3NcIJUNJUS5JUVRSNjUwNDc4MjU2LklRX1BSSU1BUllfSU5EVVNUUlkBAAAAfYLFJgMAAAAfUmVhbCBFc3RhdGUgT3BlcmF0aW5nIENvbXBhbmllcwCKZPkUidzXCJ/x+gqM3NcIIkNJUS5JUVRSNjUyNjc5OTQyLklRX1RSX1NFTExFUk5BTUUBAAAABhvnJgMAAAAAANza+RSJ3NcIalfdCozc1wgiQ0lRLklRVFI2NTIwNDcwOTMuSVFfVFJfU0VMTEVSTkFNRQEAAAD1ct0mAwAAAAAAybP5FInc1wiDjOkKjNzXCCVDSVEuSVFUUjY1MjIyMDI0MS5JUV9QUklNQVJZX0lORFVTVFJZAQAAACQX4CYDAAAAH1JlYWwgRXN0YXRlIE9wZXJhdGluZyBDb21wYW5pZXMAimT5FInc1wjnEf8KjNzXCCVDSVEu</t>
  </si>
  <si>
    <t>SVFUUjY1MTAzNjQ3NS5JUV9QUklNQVJZX0lORFVTVFJZAQAAAKPRAAgDAAAAIFJlc2VhcmNoIGFuZCBDb25zdWx0aW5nIFNlcnZpY2VzAIpk+RSJ3NcI3jr0Cozc1wgiQ0lRLklRVFI2NTAzMTg3NjIuSVFfVFJfVE9UQUxWQUxVRQEAAACqE8MmAgAAAAAAuoz5FInc1wi9w/4KjNzXCChDSVEuSVFUUjY1NjQyNDI4Ni5JUV9UUl9UUkFOU0FDVElPTl9UWVBFAQAAAF49ICcDAAAAEk1lcmdlci9BY3F1aXNpdGlvbgDc2vkUidzXCOmP3gqM3NcIJUNJUS5JUVRSNjUxMTI5NjM4LklRX1BSSU1BUllfSU5EVVNUUlkBAAAAkXLPJgMAAAAfUmVhbCBFc3RhdGUgT3BlcmF0aW5nIENvbXBhbmllcwCKZPkUidzXCO/96wqM3NcIIkNJUS5JUVRSNjU4NjEyNTkxLklRX1RSX1RPVEFMVkFMVUUBAAAAb6FBJwIAAAAAAMmz+RSJ3NcIUuXuCozc1wgoQ0lRLklRVFI2NTMzMTcwNTguSVFfVFJfVFJBTlNBQ1RJT05fVFlQRQEAAADC0/AmAwAAABJNZXJnZXIvQWNxdWlzaXRpb24A3Nr5FInc1wiv890KjNzXCCFDSVEuSVFUUjY1MjAyNDgzOS5JUV9UUl9CVVlFUk5BTUUBAAAABxzdJgMAAAAUQ29yaXR5IFNvZnR3YXJlIEluYy4A3Nr5FInc1wihPeAKjNzXCCJDSVEuSVFUUjY1NTQ4ODE3OC5JUV9UUl9UT1RBTFZBTFVFAQAAALL0EScCAAAAAAC6jPkUidzXCOYc+QqM3NcIIUNJUS5JUVRSNjUwODY5NTg1LklRX1RSX0JVWUVS</t>
  </si>
  <si>
    <t>TkFNRQEAAABRe8smAwAAAA1NYW5pZmVzdFNldmVuANza+RSJ3NcIfWDiCozc1wgiQ0lRLklRVFI2NTIxNzc4MTAuSVFfVFJfVE9UQUxWQUxVRQEAAACScd8mAgAAAAAAybP5FInc1wg+JfUKjNzXCChDSVEuSVFUUjY1MzA3MzMyNS5JUV9UUl9UUkFOU0FDVElPTl9UWVBFAQAAAK0b7SYDAAAAEk1lcmdlci9BY3F1aXNpdGlvbgDc2vkUidzXCDr42wqM3NcIKENJUS5JUVRSNjUwNDc4Mjc4LklRX1RSX1RSQU5TQUNUSU9OX1RZUEUBAAAAxoLFJgMAAAASTWVyZ2VyL0FjcXVpc2l0aW9uAMmz+RSJ3NcIXUXwCozc1wglQ0lRLklRVFI2NTA0OTQ4NzcuSVFfUFJJTUFSWV9JTkRVU1RSWQEAAACWTdIGAwAAABFJbnN1cmFuY2UgQnJva2VycwCKZPkUidzXCIOM6QqM3NcIIkNJUS5JUVRSNjUwODY5NTg1LklRX1RSX1RPVEFMVkFMVUUBAAAAUXvLJgIAAAAAALqM+RSJ3NcIlGD/Cozc1wglQ0lRLklRVFI2NTA0NzgyNzguSVFfUFJJTUFSWV9JTkRVU1RSWQEAAACVgsUmAwAAABJMZWlzdXJlIEZhY2lsaXRpZXMAimT5FInc1wgNXe0KjNzXCCJDSVEuSVFUUjY1MzA3MzIxMy5JUV9UUl9TRUxMRVJOQU1FAQAAAD0b7SYDAAAAAADJs/kUidzXCJPa6QqM3NcIIUNJUS5JUVRSNjUwNjE2NjE1LklRX1RSX0JVWUVSTkFNRQEAAAAnn8cmAwAAABtDb21tYW5kIEludmVzdGlnYXRpb25zLCBMTEMA3Nr5FInc1wjA3ucKjNzX</t>
  </si>
  <si>
    <t>CCFDSVEuSVFUUjY1MTY1NDIyMi5JUV9UUl9CVVlFUk5BTUUBAAAATnTXJgMAAAAlS2F5bmUgQW5kZXJzb24gQ2FwaXRhbCBBZHZpc29ycywgTC5QLgDJs/kUidzXCCsv8QqM3NcIIkNJUS5JUVRSNjUwOTA3MTY1LklRX1RSX1RPVEFMVkFMVUUBAAAAHQ7MJgIAAAAAALqM+RSJ3NcIQJb3Cozc1wglQ0lRLklRVFI2NTMwNzMzMjUuSVFfUFJJTUFSWV9JTkRVU1RSWQEAAABQagAAAwAAACRFbGVjdHJvbmljIEVxdWlwbWVudCBhbmQgSW5zdHJ1bWVudHMAimT5FInc1wgMwOMKjNzXCCVDSVEuSVFUUjY1MzcwODQwMi5JUV9QUklNQVJZX0lORFVTVFJZAQAAAErM9iYDAAAAIFJlc2VhcmNoIGFuZCBDb25zdWx0aW5nIFNlcnZpY2VzAIpk+RSJ3NcI16D8Cozc1wgiQ0lRLklRVFI2NTA5MjIwOTIuSVFfVFJfU0VMTEVSTkFNRQEAAABsSMwmAwAAAAAAuoz5FInc1whNTPUKjNzXCChDSVEuSVFUUjY1MTA2ODQ2NS5JUV9UUl9UUkFOU0FDVElPTl9UWVBFAQAAADGEziYDAAAAEk1lcmdlci9BY3F1aXNpdGlvbgC6jPkUidzXCFIu+gqM3NcIKENJUS5JUVRSNjUwODcxMDg5LklRX1RSX1RSQU5TQUNUSU9OX1RZUEUBAAAAMYHLJgMAAAASTWVyZ2VyL0FjcXVpc2l0aW9uAMmz+RSJ3NcIxSjqCozc1wgoQ0lRLklRVFI2NTA2Mzc4NDIuSVFfVFJfVFJBTlNBQ1RJT05fVFlQRQEAAAAS8scmAwAAABJNZXJnZXIvQWNxdWlz</t>
  </si>
  <si>
    <t>aXRpb24AybP5FInc1wi2jvIKjNzXCCJDSVEuSVFUUjY1MjE4NDkwOC5JUV9UUl9UT1RBTFZBTFVFAQAAAEyN3yYCAAAAAADJs/kUidzXCAnh8AqM3NcIKENJUS5JUVRSNjUxODU4ODU0LklRX1RSX1RSQU5TQUNUSU9OX1RZUEUBAAAAppPaJgMAAAASTWVyZ2VyL0FjcXVpc2l0aW9uANza+RSJ3NcINFjmCozc1wgiQ0lRLklRVFI2NTE5NjA3NzIuSVFfVFJfVE9UQUxWQUxVRQEAAADEIdwmAgAAAAAAuoz5FInc1wjxP/sKjNzXCCVDSVEuSVFUUjY1MDkwNzE2NS5JUV9QUklNQVJZX0lORFVTVFJZAQAAAEkNzCYDAAAAC0FkdmVydGlzaW5nAIpk+RSJ3NcIs/bvCozc1wghQ0lRLklRVFI2NTA5MTg1OTMuSVFfVFJfQlVZRVJOQU1FAQAAAME6zCYDAAAAGkRlZmluaXRpdmUgSGVhbHRoY2FyZSwgTExDANza+RSJ3NcIvhreCozc1wgiQ0lRLklRVFI2NTQ3NDE1NzMuSVFfVFJfU0VMTEVSTkFNRQEAAABFkAYnAwAAAA5QcmltdXMgQ2FwaXRhbADc2vkUidzXCEBt3AqM3NcIIkNJUS5JUVRSNjUyNzQyNzYwLklRX1RSX1NFTExFUk5BTUUBAAAAaBDoJgMAAAAAALqM+RSJ3NcID0T5Cozc1wglQ0lRLklRVFI2NTE1MDg1ODQuSVFfUFJJTUFSWV9JTkRVU1RSWQEAAAAC9WcAAwAAACFFbGVjdHJvbmljIE1hbnVmYWN0dXJpbmcgU2VydmljZXMAimT5FInc1wgK7OoKjNzXCCVDSVEuSVFUUjY1MzQyNTUxOS5JUV9QUklN</t>
  </si>
  <si>
    <t>QVJZX0lORFVTVFJZAQAAAI53CiQDAAAAFEhlYWx0aCBDYXJlIFNlcnZpY2VzAIpk+RSJ3NcIL7vcCozc1wgiQ0lRLklRVFI2NTA2MTAyNTcuSVFfVFJfU0VMTEVSTkFNRQEAAABRhscmAwAAABVIdW1hbiBMb25nZXZpdHksIEluYy4A3Nr5FInc1wjeSuMKjNzXCCJDSVEuSVFUUjY1MzA0MjU1MC5JUV9UUl9TRUxMRVJOQU1FAQAAAHaj7CYDAAAAF0Jvc3RvbiBQcm9wZXJ0aWVzLCBJbmMuAMmz+RSJ3NcI+CrzCozc1wgoQ0lRLklRVFI2NTI3Mjc3MjcuSVFfVFJfVFJBTlNBQ1RJT05fVFlQRQEAAACv1ecmAwAAABJNZXJnZXIvQWNxdWlzaXRpb24Auoz5FInc1wiiD/YKjNzXCCJDSVEuSVFUUjY1MDk0MjI4OC5JUV9UUl9UT1RBTFZBTFVFAQAAAFCXzCYCAAAABTQ3LjI1AQYAAAAFAAAAAjU0AQAAAAYxMDA1MDQCAAAACTY1MDk0MjI4OAMAAAAJNjUwOTQyMjg4BAAAAAMxNjAGAAAABUZhbHNlybP5FInc1wiPs+kKjNzXCCJDSVEuSVFUUjY1MjA0NzA5My5JUV9UUl9UT1RBTFZBTFVFAQAAAPVy3SYCAAAAAADJs/kUidzXCJPa6QqM3NcIIkNJUS5JUVRSNjUyMTEwNTYzLklRX1RSX1RPVEFMVkFMVUUBAAAA42reJgIAAAAAAMmz+RSJ3NcIGnnzCozc1wgiQ0lRLklRVFI2NTE5OTI4MDMuSVFfVFJfU0VMTEVSTkFNRQEAAADjntwmAwAAACJKLkguIFdoaXRuZXkgQ2FwaXRhbCBQYXJ0bmVycywgTExDAMmz+RSJ</t>
  </si>
  <si>
    <t>3NcII4DvCozc1wghQ0lRLklRVFI2NTI2NjI5MzMuSVFfVFJfQlVZRVJOQU1FAQAAAJXY5iYDAAAAHEJyb29rZGFsZSBTZW5pb3IgTGl2aW5nIEluYy4Auoz5FInc1wg+4PkKjNzXCCVDSVEuSVFUUjY2MjAzNDQ0NC5JUV9QUklNQVJZX0lORFVTVFJZAQAAAB3zJwIDAAAAFkhlYWx0aCBDYXJlIEZhY2lsaXRpZXMAimT5FInc1wjcu+UKjNzXCCFDSVEuSVFUUjY1MDQ4NzA1NC5JUV9UUl9CVVlFUk5BTUUBAAAADqXFJgMAAAAaUml2ZXJzaWRlIEFzc2Vzc21lbnRzLCBMTEMA3Nr5FInc1wjPBegKjNzXCChDSVEuSVFUUjY1MTk5MjA4MC5JUV9UUl9UUkFOU0FDVElPTl9UWVBFAQAAABCc3CYDAAAAEk1lcmdlci9BY3F1aXNpdGlvbgC6jPkUidzXCLkY+wqM3NcIIkNJUS5JUVRSNjUwNDc2OTg3LklRX1RSX1RPVEFMVkFMVUUBAAAAu33FJgIAAAAAANza+RSJ3NcIalfdCozc1wgiQ0lRLklRVFI2NTc5MjA2MzUuSVFfVFJfVE9UQUxWQUxVRQEAAAB7EjcnAgAAAAAA3Nr5FInc1wgsneEKjNzXCChDSVEuSVFUUjY1MTE2NDM2Ny5JUV9UUl9UUkFOU0FDVElPTl9UWVBFAQAAAM/6zyYDAAAAEk1lcmdlci9BY3F1aXNpdGlvbgDJs/kUidzXCLRy7AqM3NcIIkNJUS5JUVRSNjUwNjM3ODQyLklRX1RSX1RPVEFMVkFMVUUBAAAAEvLHJgIAAAAAANza+RSJ3NcIMB/cCozc1wgiQ0lRLklRVFI2NTI3Mjg1NDMuSVFfVFJf</t>
  </si>
  <si>
    <t>VE9UQUxWQUxVRQEAAADf2OcmAgAAAAAA3Nr5FInc1wjNlOUKjNzXCCJDSVEuSVFUUjY1MDQ4NzA1NC5JUV9UUl9UT1RBTFZBTFVFAQAAAA6lxSYCAAAAAADJs/kUidzXCKsk7AqM3NcIKENJUS5JUVRSNjU0MzAwMDYwLklRX1RSX1RSQU5TQUNUSU9OX1RZUEUBAAAAnNP/JgMAAAASTWVyZ2VyL0FjcXVpc2l0aW9uAMmz+RSJ3NcIeEfuCozc1wgiQ0lRLklRVFI2NTEwMDI3MzEuSVFfVFJfU0VMTEVSTkFNRQEAAABrg80mAwAAAAAAuoz5FInc1wjl1/0KjNzXCCJDSVEuSVFUUjY1MzUzMDYxMi5JUV9UUl9UT1RBTFZBTFVFAQAAAPQV9CYCAAAAAADc2vkUidzXCPQs6AqM3NcIIUNJUS5JUVRSNjUxMDA5MDg5LklRX1RSX0JVWUVSTkFNRQEAAABBnM0mAwAAABFBbGVyYSBHcm91cCwgSW5jLgC6jPkUidzXCBUh9wqM3NcIIUNJUS5JUVRSNjUxMDczMDE5LklRX1RSX0JVWUVSTkFNRQEAAAD7lc4mAwAAAAtMeWdvcywgSW5jLgDJs/kUidzXCN2d6gqM3NcIKENJUS5JUVRSNjUzNDQ1NDU1LklRX1RSX1RSQU5TQUNUSU9OX1RZUEUBAAAAT8nyJgMAAAASTWVyZ2VyL0FjcXVpc2l0aW9uAMmz+RSJ3NcIBN3yCozc1wghQ0lRLklRVFI2NTExNjQzNjcuSVFfVFJfQlVZRVJOQU1FAQAAAM/6zyYDAAAAHUNsZWFybGFrZSBDYXBpdGFsIEdyb3VwLCBMLlAuALqM+RSJ3NcI79L2Cozc1wghQ0lRLklRVFI2NTA4OTI1MDUu</t>
  </si>
  <si>
    <t>SVFfVFJfQlVZRVJOQU1FAQAAANnUyyYDAAAAJE9uZURpZ2l0YWwgSGVhbHRoIGFuZCBCZW5lZml0cywgSW5jLgDJs/kUidzXCLsd8AqM3NcIKENJUS5JUVRSNjUyMDI0ODM5LklRX1RSX1RSQU5TQUNUSU9OX1RZUEUBAAAABxzdJgMAAAASTWVyZ2VyL0FjcXVpc2l0aW9uAMmz+RSJ3NcILVnvCozc1wgiQ0lRLklRVFI2NTA1Mzc2OTcuSVFfVFJfVE9UQUxWQUxVRQEAAADhasYmAgAAAAAAybP5FInc1wgchO0KjNzXCCFDSVEuSVFUUjY1NzkyMDYzNS5JUV9UUl9CVVlFUk5BTUUBAAAAexI3JwMAAAAJSkVPTCBMdGQuANza+RSJ3NcIvYvgCozc1wglQ0lRLklRVFI2NTE2MzMzMjUuSVFfUFJJTUFSWV9JTkRVU1RSWQEAAABHkqgGAwAAABZIZWFsdGggQ2FyZSBUZWNobm9sb2d5AIpk+RSJ3NcIsmj7Cozc1wgiQ0lRLklRVFI2NTI4MDkyNTcuSVFfVFJfVE9UQUxWQUxVRQEAAAApFOkmAgAAAAAAybP5FInc1wguYesKjNzXCCVDSVEuSVFUUjY1MDQ5OTM5NC5JUV9QUklNQVJZX0lORFVTVFJZAQAAAA8VQgADAAAACFRydWNraW5nAIpk+RSJ3NcILw7kCozc1wgoQ0lRLklRVFI2NTA0OTQ4NzcuSVFfVFJfVFJBTlNBQ1RJT05fVFlQRQEAAACdw8UmAwAAABJNZXJnZXIvQWNxdWlzaXRpb24A3Nr5FInc1wghduEKjNzXCCFDSVEuSVFUUjY1NTM0NDA4MS5JUV9UUl9CVVlFUk5BTUUBAAAA0cEPJwMAAAAdUlNDIElu</t>
  </si>
  <si>
    <t>c3VyYW5jZSBCcm9rZXJhZ2UsIEluYy4Auoz5FInc1wgPRPkKjNzXCChDSVEuSVFUUjY1MDMxODc2Mi5JUV9UUl9UUkFOU0FDVElPTl9UWVBFAQAAAKoTwyYDAAAAEk1lcmdlci9BY3F1aXNpdGlvbgC6jPkUidzXCJFZ+AqM3NcIKENJUS5JUVRSNjU3NTQ0MzEyLklRX1RSX1RSQU5TQUNUSU9OX1RZUEUBAAAAeFQxJwMAAAASTWVyZ2VyL0FjcXVpc2l0aW9uANza+RSJ3NcIJDHmCozc1wgiQ0lRLklRVFI2NTE2NTQyMjIuSVFfVFJfU0VMTEVSTkFNRQEAAABOdNcmAwAAACxQR0lNIFJlYWwgRXN0YXRlOyBBbGxlZ3JvIFNlbmlvciBMaXZpbmcsIExMQwC6jPkUidzXCMd5/AqM3NcIIkNJUS5JUVRSNjUxMDM2NDc1LklRX1RSX1NFTExFUk5BTUUBAAAAOwfOJgMAAAAAANza+RSJ3NcImT3XCozc1wglQ0lRLklRVFI2NTM1NDc3NDEuSVFfUFJJTUFSWV9JTkRVU1RSWQEAAADY4DMjAwAAACBJVCBDb25zdWx0aW5nIGFuZCBPdGhlciBTZXJ2aWNlcwCKZPkUidzXCKoB6gqM3NcIIkNJUS5JUVRSNjUwNjQyMjU1LklRX1RSX1RPVEFMVkFMVUUBAAAATwPIJgIAAAAIMy41NjI3NjkBBgAAAAUAAAACNTQBAAAABjEwMDUwNAIAAAAJNjUwNjQyMjU1AwAAAAk2NTA2NDIyNTUEAAAAAzE2MAYAAAAFRmFsc2Xc2vkUidzXCN5K4wqM3NcIJUNJUS5JUVRSNjUwNjEwMjU3LklRX1BSSU1BUllfSU5EVVNUUlkBAAAAwYXHJgMA</t>
  </si>
  <si>
    <t>AAAgTGlmZSBTY2llbmNlcyBUb29scyBhbmQgU2VydmljZXMAimT5FInc1wjaa/AKjNzXCCFDSVEuSVFUUjY1MjA0NzA5My5JUV9UUl9CVVlFUk5BTUUBAAAA9XLdJgMAAAAjSGlnZ2luYm90aGFtIEluc3VyYW5jZSBBZ2VuY3ksIEluYy4A3Nr5FInc1wjs4uUKjNzXCChDSVEuSVFUUjY1MzA3MzIxMy5JUV9UUl9UUkFOU0FDVElPTl9UWVBFAQAAAD0b7SYDAAAAEk1lcmdlci9BY3F1aXNpdGlvbgDJs/kUidzXCEQM7wqM3NcIIUNJUS5JUVRSNjUzOTE4MTk5LklRX1RSX0JVWUVSTkFNRQEAAAD3//kmAwAAAA5LS1IgJiBDby4gSW5jLgDc2vkUidzXCH+q5AqM3NcIIkNJUS5JUVRSNjUyMDI0ODM5LklRX1RSX1NFTExFUk5BTUUBAAAABxzdJgMAAAAQQmF0dGVyeSBWZW50dXJlcwDc2vkUidzXCNCy4AqM3NcIIkNJUS5JUVRSNjUwOTQyMjI1LklRX1RSX1RPVEFMVkFMVUUBAAAAEZfMJgIAAAAFNjQuNzUBBgAAAAUAAAACNTQBAAAABjEwMDUwNAIAAAAJNjUwOTQyMjI1AwAAAAk2NTA5NDIyMjUEAAAAAzE2MAYAAAAFRmFsc2W6jPkUidzXCIy2+wqM3NcIIkNJUS5JUVRSNjUwOTQyMjI1LklRX1RSX1NFTExFUk5BTUUBAAAAEZfMJgMAAAAbQXZhbG9uQmF5IENvbW11bml0aWVzLCBJbmMuANza+RSJ3NcIkiPaCozc1wgoQ0lRLklRVFI2NTA2MjI0NzQuSVFfVFJfVFJBTlNBQ1RJT05fVFlQRQEAAAAKtscmAwAA</t>
  </si>
  <si>
    <t>ABJNZXJnZXIvQWNxdWlzaXRpb24AybP5FInc1whSPukKjNzXCCVDSVEuSVFUUjY1MDg2OTU4NS5JUV9QUklNQVJZX0lORFVTVFJZAQAAAGyhOiQDAAAAGEhlYWx0aCBDYXJlIERpc3RyaWJ1dG9ycwCKZPkUidzXCOur9gqM3NcIIkNJUS5JUVRSNjUxOTkyODAzLklRX1RSX1RPVEFMVkFMVUUBAAAA457cJgIAAAAAALqM+RSJ3NcI+hX9Cozc1wgiQ0lRLklRVFI2NTIxODExNjQuSVFfVFJfVE9UQUxWQUxVRQEAAACsft8mAgAAAAkyNC4yODY1MjgBBgAAAAUAAAACNTQBAAAABjEwMDUwNAIAAAAJNjUyMTgxMTY0AwAAAAk2NTIxODExNjQEAAAAAzE2MAYAAAAFRmFsc2XJs/kUidzXCBp58wqM3NcIKENJUS5JUVRSNjUyMTc3ODEwLklRX1RSX1RSQU5TQUNUSU9OX1RZUEUBAAAAknHfJgMAAAASTWVyZ2VyL0FjcXVpc2l0aW9uALqM+RSJ3NcIoSv8Cozc1wgoQ0lRLklRVFI2NTA2MTY2MTUuSVFfVFJfVFJBTlNBQ1RJT05fVFlQRQEAAAAnn8cmAwAAABJNZXJnZXIvQWNxdWlzaXRpb24A3Nr5FInc1wgrlNwKjNzXCCJDSVEuSVFUUjY1MDUyODkwNy5JUV9UUl9TRUxMRVJOQU1FAQAAAItIxiYDAAAAAAC6jPkUidzXCH0L+AqM3NcIIkNJUS5JUVRSNjUwOTA3MDY5LklRX1RSX1NFTExFUk5BTUUBAAAAvQ3MJgMAAAAAALqM+RSJ3NcIIUj3Cozc1wghQ0lRLklRVFI2NTEzMDMwMzEuSVFfVFJfQlVZRVJOQU1FAQAA</t>
  </si>
  <si>
    <t>AHcY0iYDAAAAFU51ZXRlcnJhIEhvbGRpbmdzIExMQwDc2vkUidzXCCyd4QqM3NcIIkNJUS5JUVRSNjUxMDY4NDcwLklRX1RSX1RPVEFMVkFMVUUBAAAANoTOJgIAAAAAALqM+RSJ3NcIrVL8Cozc1wglQ0lRLklRVFI2NTExOTg0MzYuSVFfUFJJTUFSWV9JTkRVU1RSWQEAAADxrIIfAwAAABZIZWFsdGggQ2FyZSBUZWNobm9sb2d5AIpk+RSJ3NcIp78AC4zc1wgoQ0lRLklRVFI2NTA4OTI1MDUuSVFfVFJfVFJBTlNBQ1RJT05fVFlQRQEAAADZ1MsmAwAAABJNZXJnZXIvQWNxdWlzaXRpb24Auoz5FInc1whkc/UKjNzXCCVDSVEuSVFUUjY1MDg0OTY4OC5JUV9QUklNQVJZX0lORFVTVFJZAQAAAJAtyyYDAAAAFEhlYWx0aCBDYXJlIFNlcnZpY2VzAIpk+RSJ3NcImGnnCozc1wghQ0lRLklRVFI2NTIxMTAwMTMuSVFfVFJfQlVZRVJOQU1FAQAAAL1o3iYDAAAAF0dvbGRtYW4gU2FjaHMgJiBDby4gTExDALqM+RSJ3NcIlGD/Cozc1wgoQ0lRLklRVFI2NTA0ODcwNTQuSVFfVFJfVFJBTlNBQ1RJT05fVFlQRQEAAAAOpcUmAwAAABJNZXJnZXIvQWNxdWlzaXRpb24Auoz5FInc1wiCMvgKjNzXCCJDSVEuSVFUUjY1MDYxMDI1Ny5JUV9UUl9UT1RBTFZBTFVFAQAAAFGGxyYCAAAAAjM3AQYAAAAFAAAAAjU0AQAAAAYxMDA1MDQCAAAACTY1MDYxMDI1NwMAAAAJNjUwNjEwMjU3BAAAAAMxNjAGAAAABUZhbHNlybP5FInc</t>
  </si>
  <si>
    <t>1wgFNu0KjNzXCChDSVEuSVFUUjY1MzczOTU3NC5JUV9UUl9UUkFOU0FDVElPTl9UWVBFAQAAADZG9yYDAAAAEk1lcmdlci9BY3F1aXNpdGlvbgC6jPkUidzXCMic/gqM3NcIIkNJUS5JUVRSNjUyNjYyOTMzLklRX1RSX1NFTExFUk5BTUUBAAAAldjmJgMAAAAfTmF0aW9uYWwgSGVhbHRoIEludmVzdG9ycywgSW5jLgC6jPkUidzXCGaL/QqM3NcIIUNJUS5JUVRSNjUzMDQyNTUwLklRX1RSX0JVWUVSTkFNRQEAAAB2o+wmAwAAABhVU0FBIFJlYWwgRXN0YXRlIENvbXBhbnkAybP5FInc1whKvu4KjNzXCCJDSVEuSVFUUjY1MDg3MTA4OS5JUV9UUl9TRUxMRVJOQU1FAQAAADGByyYDAAAAEUFwYXggUGFydG5lcnMgTExQANza+RSJ3NcIrNXiCozc1wglQ0lRLklRVFI2NTA4MDA1MTMuSVFfUFJJTUFSWV9JTkRVU1RSWQEAAADWWxECAwAAACBMaWZlIFNjaWVuY2VzIFRvb2xzIGFuZCBTZXJ2aWNlcwCKZPkUidzXCGVV+gqM3NcIIUNJUS5JUVRSNjUwOTA2NTczLklRX1RSX0JVWUVSTkFNRQEAAADNC8wmAwAAAB9HbG9iYWwgSGVhbHRoY2FyZSBFeGNoYW5nZSwgTExDAMmz+RSJ3NcIypnsCozc1wgiQ0lRLklRVFI2NTE2MzMzMjUuSVFfVFJfU0VMTEVSTkFNRQEAAACtItcmAwAAAO4BR3JvdGVjaCBWZW50dXJlczsgSGFyYmVydCBNYW5hZ2VtZW50IENvcnBvcmF0aW9uOyBCbHVlIEhlcm9uIENhcGl0YWwsIExM</t>
  </si>
  <si>
    <t>QzsgSGFyYmVydCBWZW50dXJlIFBhcnRuZXJzLCBMTEM7IEhhcmJlcnQgVmVudHVyZSBQYXJ0bmVycyBJSUksIExQOyBNZXJjayBHbG9iYWwgSGVhbHRoIElubm92YXRpb24gRnVuZCwgTExDOyBNYXJ0aW4gVmVudHVyZXM7IDd3aXJlIFZlbnR1cmVzOyBIYXJiZXJ0IEdyb3d0aCBQYXJ0bmVycwDc2vkUidzXCFbr4QqM3NcIIkNJUS5JUVRSNjUyMTg0OTA4LklRX1RSX1NFTExFUk5BTUUBAAAATI3fJgMAAAAWaGFydCBwcm9kdWN0aW9ucywgaW5jLgDc2vkUidzXCC1/5gqM3NcIIkNJUS5JUVRSNjUwNDk4MzI5LklRX1RSX1NFTExFUk5BTUUBAAAAGdHFJgMAAAAAALqM+RSJ3NcIi07+Cozc1wgoQ0lRLklRVFI2NTE0MTQ2NzcuSVFfVFJfVFJBTlNBQ1RJT05fVFlQRQEAAACVzNMmAwAAABJNZXJnZXIvQWNxdWlzaXRpb24A3Nr5FInc1wj5VNYKjNzXCCJDSVEuSVFUUjY1MDYzNDMzNC5JUV9UUl9UT1RBTFZBTFVFAQAAAF7kxyYCAAAAAjE4AQYAAAAFAAAAAjU0AQAAAAYxMDA1MDQCAAAACTY1MDYzNDMzNAMAAAAJNjUwNjM0MzM0BAAAAAMxNjAGAAAABUZhbHNluoz5FInc1whnj/sKjNzXCCFDSVEuSVFUUjY1MjA5ODk5My5JUV9UUl9CVVlFUk5BTUUBAAAAsT3eJgMAAAAbV0lSQi1Db3Blcm5pY3VzIEdyb3VwLCBJbmMuALqM+RSJ3NcI8cf8Cozc1wgiQ0lRLklRVFI2NTQzMDAwNjAuSVFfVFJfU0VMTEVS</t>
  </si>
  <si>
    <t>TkFNRQEAAACc0/8mAwAAAAAAybP5FInc1wheIO4KjNzXCA==</t>
  </si>
  <si>
    <t>Traditions Health, LLC</t>
  </si>
  <si>
    <t>Managed Health Care</t>
  </si>
  <si>
    <t>Life Sciences Tools and Services</t>
  </si>
  <si>
    <t>Education Services</t>
  </si>
  <si>
    <t>Welsh, Carson, Anderson &amp; Stowe</t>
  </si>
  <si>
    <t>GTCR LLC</t>
  </si>
  <si>
    <t>EyeSouth Partners, LLC</t>
  </si>
  <si>
    <t>Summit Behavioral Healthcare, LLC</t>
  </si>
  <si>
    <t>AEA Investors LP</t>
  </si>
  <si>
    <t>Phreesia, Inc.</t>
  </si>
  <si>
    <t>Health &amp; Safety Institute, Inc.</t>
  </si>
  <si>
    <t>AdaptHealth Corp.</t>
  </si>
  <si>
    <t>Drug Retail</t>
  </si>
  <si>
    <t>Charter Health Care Group, LLC</t>
  </si>
  <si>
    <t>The Stepping Stones Group, LLC</t>
  </si>
  <si>
    <t>Netsmart Technologies, Inc.</t>
  </si>
  <si>
    <t>The Vistria Group, LLC</t>
  </si>
  <si>
    <t>Best Value Healthcare LLC</t>
  </si>
  <si>
    <t>Mission Healthcare</t>
  </si>
  <si>
    <t>Mainsail Management Company, LLC</t>
  </si>
  <si>
    <t>Physical Rehabilitation Network, LLC</t>
  </si>
  <si>
    <t>CR Group L.P.</t>
  </si>
  <si>
    <t>Schweiger Dermatology Group, PLLC</t>
  </si>
  <si>
    <t>Surgery Partners, Inc.</t>
  </si>
  <si>
    <t>Vision Innovation Partners</t>
  </si>
  <si>
    <t>Professional Physical Therapy</t>
  </si>
  <si>
    <t>Central Logic Inc.</t>
  </si>
  <si>
    <t>BayMark Health Services Inc.</t>
  </si>
  <si>
    <t>Net Health Systems, Inc.</t>
  </si>
  <si>
    <t>Convergint Technologies LLC</t>
  </si>
  <si>
    <t>Intelerad Medical Systems Incorporated</t>
  </si>
  <si>
    <t>Symplr</t>
  </si>
  <si>
    <t>Court Square Capital Management, L.P.</t>
  </si>
  <si>
    <t>New Harbor Capital Management, LLC</t>
  </si>
  <si>
    <t>Veterinary Surgical Group, LLP and Veterinary Medical Specialists of Houston</t>
  </si>
  <si>
    <t>MedVet Associates, LLC</t>
  </si>
  <si>
    <t>MedVet Houston Bay Area</t>
  </si>
  <si>
    <t>Joliet Oncology-Hematology Associates, Ltd.</t>
  </si>
  <si>
    <t>DuPage Medical Group, Ltd.</t>
  </si>
  <si>
    <t>Human Resource and Employment Services</t>
  </si>
  <si>
    <t>Southwest Pulmonary Associates L.L.P.</t>
  </si>
  <si>
    <t>Sound Inpatient Physicians, Inc.</t>
  </si>
  <si>
    <t>Assets Of Champs Oncology</t>
  </si>
  <si>
    <t>Q-Centrix LLC</t>
  </si>
  <si>
    <t>Champs Oncology</t>
  </si>
  <si>
    <t>Biomax Health Products, Inc.</t>
  </si>
  <si>
    <t>Yukon Wellness Holdings LLC (nka:Wellbeam Consumer Health LLC)</t>
  </si>
  <si>
    <t>Application Software</t>
  </si>
  <si>
    <t>Integrity Marketing Group, LLC</t>
  </si>
  <si>
    <t>PROHealth Home Care Services, Inc.</t>
  </si>
  <si>
    <t>Best Life Brands, LLC</t>
  </si>
  <si>
    <t>Access Physicians Management Services Organization, LLC</t>
  </si>
  <si>
    <t>SOC Telemed, Inc.</t>
  </si>
  <si>
    <t>Health Enterprise Partners; Health Enterprise Partners III, L.P.</t>
  </si>
  <si>
    <t>QueueDr Inc.</t>
  </si>
  <si>
    <t>Clayton Associates, LLC; 500 Startups Management Co., LLC; Rolling Hills Ventures, L.P.; Launchpad Digital Health LLC</t>
  </si>
  <si>
    <t>Three New Clinics of ATI Holdings, Inc.</t>
  </si>
  <si>
    <t>ATI Holdings, Inc.</t>
  </si>
  <si>
    <t>Casamba LLC</t>
  </si>
  <si>
    <t>ABRY Partners, LLC</t>
  </si>
  <si>
    <t>OneDigital Health and Benefits, Inc.</t>
  </si>
  <si>
    <t>100-unit senior housing facility in Augusta, Georgia</t>
  </si>
  <si>
    <t>Sabra Health Care REIT, Inc.</t>
  </si>
  <si>
    <t>Continuing Education Network, Inc.</t>
  </si>
  <si>
    <t>Knowfully Learning Group</t>
  </si>
  <si>
    <t>RadMD LLC</t>
  </si>
  <si>
    <t>Medica Group Plc</t>
  </si>
  <si>
    <t>Sandcastle Centers, LLC</t>
  </si>
  <si>
    <t>Acorn Health, Inc.</t>
  </si>
  <si>
    <t>ViruDefense, Inc.</t>
  </si>
  <si>
    <t>Team Technologies, Inc.</t>
  </si>
  <si>
    <t>Ocean State Healthcare</t>
  </si>
  <si>
    <t>Village Practice Management Company, LLC</t>
  </si>
  <si>
    <t>Cherry Tree Dental, LLC</t>
  </si>
  <si>
    <t>ICV Partners, LLC</t>
  </si>
  <si>
    <t>American Veterinary Group LLC</t>
  </si>
  <si>
    <t>Oak Hill Capital Partners</t>
  </si>
  <si>
    <t>Trive Capital Management LLC; Latticework Capital Management</t>
  </si>
  <si>
    <t>EBS Healthcare, LLC</t>
  </si>
  <si>
    <t>Alliance Home Health &amp; Hospice Care</t>
  </si>
  <si>
    <t>Healthpro Heritage, LLC</t>
  </si>
  <si>
    <t>Wellspring Capital Management LLC</t>
  </si>
  <si>
    <t>Beecken Petty O'Keefe &amp; Company, LLC</t>
  </si>
  <si>
    <t>The Foundation for Contemporary Mental Health</t>
  </si>
  <si>
    <t>VitalDyne Medical, Inc.</t>
  </si>
  <si>
    <t>Catheter &amp; Medical Design, Inc.</t>
  </si>
  <si>
    <t>Autism Center in Columbus, Indiana</t>
  </si>
  <si>
    <t>VAV Operations, LLC</t>
  </si>
  <si>
    <t>MAXhealth LLC</t>
  </si>
  <si>
    <t>Modento Inc.</t>
  </si>
  <si>
    <t>Dental Intelligence, Inc.</t>
  </si>
  <si>
    <t>Advanced Plan for Health, LLC</t>
  </si>
  <si>
    <t>Virgin Pulse, Inc.</t>
  </si>
  <si>
    <t>Microbiome R&amp;D Team and Data Science Platform of Biota</t>
  </si>
  <si>
    <t>Novozymes A/S</t>
  </si>
  <si>
    <t>Biota Technology, Inc.</t>
  </si>
  <si>
    <t>Advent Home Medical LLC</t>
  </si>
  <si>
    <t>Southwest Eye Institute</t>
  </si>
  <si>
    <t>American Vision Partners Holdings Corp.</t>
  </si>
  <si>
    <t>Total Body Rehab LLC</t>
  </si>
  <si>
    <t>Performance Therapy Center, Inc.</t>
  </si>
  <si>
    <t>Spine &amp; Sport Physical Therapy</t>
  </si>
  <si>
    <t>Crown Health Care Laundry Services, LLC</t>
  </si>
  <si>
    <t>The Pritzker Organization, LLC</t>
  </si>
  <si>
    <t>Quilvest Capital Partners</t>
  </si>
  <si>
    <t>Bio-Optronics, Inc.</t>
  </si>
  <si>
    <t>Advarra, Inc.</t>
  </si>
  <si>
    <t>Reign Dental Management, LLC</t>
  </si>
  <si>
    <t>DECA Dental Group, LLC</t>
  </si>
  <si>
    <t>CITrials Inc</t>
  </si>
  <si>
    <t>CenExel Clinical Research</t>
  </si>
  <si>
    <t>Outcome Health LLC</t>
  </si>
  <si>
    <t>Littlejohn &amp; Co., LLC; PatientPoint, LLC</t>
  </si>
  <si>
    <t>CapitalG Management Company, LLC; Alpha Venture Partners; Pritzker Group Venture Capital; Juna Equity Partners, LP; Juna Equity Partners Fund I; Transformation Capital Partners, LP</t>
  </si>
  <si>
    <t>Thimble Bioelectronics, Inc.</t>
  </si>
  <si>
    <t>Hinge Health, Inc.</t>
  </si>
  <si>
    <t>Techstars Central LLC</t>
  </si>
  <si>
    <t>NDC Purchaser Corp.</t>
  </si>
  <si>
    <t>Platinum Equity, LLC</t>
  </si>
  <si>
    <t>CE Resources, Inc.</t>
  </si>
  <si>
    <t>TRC Healthcare Inc.</t>
  </si>
  <si>
    <t>Pinellas Cancer Center</t>
  </si>
  <si>
    <t>The Oncology Institute of Hope and Innovation</t>
  </si>
  <si>
    <t>Harlingen Family Dentistry, La Casa Dental, and two other multi-million dollar dentistry operations</t>
  </si>
  <si>
    <t>Access Dental Management LLC</t>
  </si>
  <si>
    <t>Corry Micronics, Inc.</t>
  </si>
  <si>
    <t>Quantic</t>
  </si>
  <si>
    <t>Electrical Components and Equipment</t>
  </si>
  <si>
    <t>Kamana Inc.</t>
  </si>
  <si>
    <t>Triage Staffing, Inc.</t>
  </si>
  <si>
    <t>Oxford Orthopaedics and Sports Medicine, PLLC</t>
  </si>
  <si>
    <t>U.S. Orthopaedic Partners</t>
  </si>
  <si>
    <t>Jackson Anesthesia Pain Center, PLLC</t>
  </si>
  <si>
    <t>Substantially All of the Assets of Nbn Infusions, Inc.</t>
  </si>
  <si>
    <t>The PromptCare Companies, Inc.</t>
  </si>
  <si>
    <t>NBN Infusions Inc.</t>
  </si>
  <si>
    <t>Harbor Psychologist, Inc.</t>
  </si>
  <si>
    <t>Community Psychiatry Management, LLC</t>
  </si>
  <si>
    <t>American Preclinical Services LLC</t>
  </si>
  <si>
    <t>North American Science Associates, Inc.</t>
  </si>
  <si>
    <t>Associated Urological Specialists, LLC</t>
  </si>
  <si>
    <t>Solaris Health LLC</t>
  </si>
  <si>
    <t>One GI LLC</t>
  </si>
  <si>
    <t>Retina Associates, LLC</t>
  </si>
  <si>
    <t>Retina Consultants of America</t>
  </si>
  <si>
    <t>Nexus Medical Centers, LLC</t>
  </si>
  <si>
    <t>MyCare Medical</t>
  </si>
  <si>
    <t>Sentinel Capital Partners, L.L.C.</t>
  </si>
  <si>
    <t>Advantage Medical, Inc.</t>
  </si>
  <si>
    <t>Digestive Disease Associates, P.A.</t>
  </si>
  <si>
    <t>Gastro Health, LLC</t>
  </si>
  <si>
    <t>Abode Healthcare, Inc.</t>
  </si>
  <si>
    <t>Res-Care, Inc.</t>
  </si>
  <si>
    <t>Summit Partners, L.P.; Tailwind Capital Group, LLC</t>
  </si>
  <si>
    <t>Dayton Gastroenterology, LLC</t>
  </si>
  <si>
    <t>Onegevity Health, LLC</t>
  </si>
  <si>
    <t>Thorne Research, Inc. (nka:Thorne HealthTech)</t>
  </si>
  <si>
    <t>North Georgia Eye Clinic, P.C.</t>
  </si>
  <si>
    <t>Quality Division of Quantros, Inc.</t>
  </si>
  <si>
    <t>CareOperative, LLC</t>
  </si>
  <si>
    <t>Quantros, Inc.</t>
  </si>
  <si>
    <t>Simplify Medical, Inc.</t>
  </si>
  <si>
    <t>NuVasive, Inc.</t>
  </si>
  <si>
    <t>Life Sciences Partners BV; M.H. Carnegie &amp; Co.</t>
  </si>
  <si>
    <t>Evo National, Inc.</t>
  </si>
  <si>
    <t>The IMA Group</t>
  </si>
  <si>
    <t>Six Practices in Florida</t>
  </si>
  <si>
    <t>Northwestern Management Services LLC</t>
  </si>
  <si>
    <t>PBHS, Inc.</t>
  </si>
  <si>
    <t>Revenue Well Systems, LLC</t>
  </si>
  <si>
    <t>HS Design, Inc.</t>
  </si>
  <si>
    <t>Bemis Healthcare Packaging Ireland Limited</t>
  </si>
  <si>
    <t>D&amp;S Residential Services, LP</t>
  </si>
  <si>
    <t>National Mentor Holdings, Inc.</t>
  </si>
  <si>
    <t>Comvest Partners; Comvest Investment Partners V, L.P.</t>
  </si>
  <si>
    <t>WCCT Global, LLC</t>
  </si>
  <si>
    <t>Altasciences Company, Inc.</t>
  </si>
  <si>
    <t>Medivate Partners LLC</t>
  </si>
  <si>
    <t>International Rubber Products, Inc.</t>
  </si>
  <si>
    <t>Integrated Polymer Solutions Group</t>
  </si>
  <si>
    <t>Commodity Chemicals</t>
  </si>
  <si>
    <t>Healthmode, Inc.</t>
  </si>
  <si>
    <t>Mind Medicine (MindMed) Inc.</t>
  </si>
  <si>
    <t>DDS Lab LLC</t>
  </si>
  <si>
    <t>Trustar Capital; Blue Sea Capital LLC</t>
  </si>
  <si>
    <t>LUMEDX Corporation</t>
  </si>
  <si>
    <t>Behavior Analysis Center For Autism</t>
  </si>
  <si>
    <t>Learn-it Systems, LLC</t>
  </si>
  <si>
    <t>Cognate BioServices, Inc.</t>
  </si>
  <si>
    <t>Charles River Laboratories International, Inc.</t>
  </si>
  <si>
    <t>Essex Woodlands Management, Inc.; Tennenbaum Capital Partners, LLC; Medivate Partners LLC; BlackRock TCP Capital Corp.</t>
  </si>
  <si>
    <t>Artemis Institute for Clinical Research, LLC</t>
  </si>
  <si>
    <t>Headlands Research</t>
  </si>
  <si>
    <t>Total Access Urgent Care P.C.</t>
  </si>
  <si>
    <t>Physmed, Incorporated/Serene Care Hospice</t>
  </si>
  <si>
    <t>Vetter Software, Inc.</t>
  </si>
  <si>
    <t>DaySmart Software, Inc.</t>
  </si>
  <si>
    <t>Performance Physical Therapy, Inc.</t>
  </si>
  <si>
    <t>rfxcel Corporation</t>
  </si>
  <si>
    <t>Antares Vision, Inc.</t>
  </si>
  <si>
    <t>Kayne Anderson Capital Advisors, L.P.; Kayne Partners Fund</t>
  </si>
  <si>
    <t>BioMicroLab, Inc.</t>
  </si>
  <si>
    <t>SPT Labtech Ltd</t>
  </si>
  <si>
    <t>Tukel-Kozlow Eye Center, P.C.</t>
  </si>
  <si>
    <t>EyeCare Partners, LLC</t>
  </si>
  <si>
    <t>HealthTrio LLC</t>
  </si>
  <si>
    <t>2ndWave Software, LLC; Providence Strategic Growth Capital Partners L.L.C</t>
  </si>
  <si>
    <t>Eastside Gynecology Obstetrics/Comprehensive Woman's Care</t>
  </si>
  <si>
    <t>CareMetx, LLC</t>
  </si>
  <si>
    <t>Advanced Medical Physics, Inc.</t>
  </si>
  <si>
    <t>Apex Physics Partners</t>
  </si>
  <si>
    <t>Forest Hills Health Care, Inc.</t>
  </si>
  <si>
    <t>Strategic Health Services, LLC</t>
  </si>
  <si>
    <t>UV Innovators, LLC</t>
  </si>
  <si>
    <t>WellAir Group Limited</t>
  </si>
  <si>
    <t>Relevant Health Homes</t>
  </si>
  <si>
    <t>Foothold Technology, Inc.</t>
  </si>
  <si>
    <t>Relevant Healthcare Technologies, Inc.</t>
  </si>
  <si>
    <t>National Spine &amp; Pain Centers, LLC</t>
  </si>
  <si>
    <t>Prospira PainCare, Inc.</t>
  </si>
  <si>
    <t>Avista Capital Holdings, L.P.</t>
  </si>
  <si>
    <t>The Emily Program, P.C.</t>
  </si>
  <si>
    <t>Veritas Collaborative, LLC</t>
  </si>
  <si>
    <t>Oak Tree Anesthesia Associates, LLC</t>
  </si>
  <si>
    <t>CRH Medical Corporation</t>
  </si>
  <si>
    <t>US Acute Care Solutions, LLC</t>
  </si>
  <si>
    <t>Reliance Medical Group</t>
  </si>
  <si>
    <t>VillageMD</t>
  </si>
  <si>
    <t>La Peer Surgery Center, LLC</t>
  </si>
  <si>
    <t>Bridges Inc.</t>
  </si>
  <si>
    <t>Proud Moments Licensed Behavior Analysts PLLC</t>
  </si>
  <si>
    <t>IMAC Holdings, Inc.</t>
  </si>
  <si>
    <t>First Vision Group, LLC/Vision Care, PA/Marlboro Eye Care Associates, LLC</t>
  </si>
  <si>
    <t>Eye Health America</t>
  </si>
  <si>
    <t>GenetiRate LLC</t>
  </si>
  <si>
    <t>IMV Technologies SA</t>
  </si>
  <si>
    <t>Hatch Blue Limited</t>
  </si>
  <si>
    <t>Decipher Biosciences, Inc.</t>
  </si>
  <si>
    <t>Veracyte, Inc.</t>
  </si>
  <si>
    <t>CaptureNet</t>
  </si>
  <si>
    <t>Millennia Patient Services, LLC</t>
  </si>
  <si>
    <t>Access Behavior Analysis</t>
  </si>
  <si>
    <t>Geriatric Practice Management Corp</t>
  </si>
  <si>
    <t>Avomeen LLC</t>
  </si>
  <si>
    <t>Professional Physical Therapy in Warwick, NY</t>
  </si>
  <si>
    <t>Operations of Nursing Facility in San Antonio</t>
  </si>
  <si>
    <t>The Ensign Group, Inc.</t>
  </si>
  <si>
    <t>Whil Concepts, Inc.</t>
  </si>
  <si>
    <t>Rethink Autism, Inc.</t>
  </si>
  <si>
    <t>Sonic Boom Wellness, Inc.</t>
  </si>
  <si>
    <t>Premise Health Holding Corp.</t>
  </si>
  <si>
    <t>Assets of Accessible Home Automations, LLC</t>
  </si>
  <si>
    <t>Lifeway Mobility, LLC</t>
  </si>
  <si>
    <t>Accessible Home Automations, LLC</t>
  </si>
  <si>
    <t>Surgical Specialties Corporation</t>
  </si>
  <si>
    <t>Vivo Capital, LLC; ZQ Capital Limited</t>
  </si>
  <si>
    <t>Viela Bio, Inc.</t>
  </si>
  <si>
    <t>Horizon Therapeutics USA, Inc.</t>
  </si>
  <si>
    <t>West Street Capital Partners; AstraZeneca UK Limited; HBM Partners Ltd.; Hillhouse Capital Management, Ltd.; Boyu Capital Consultancy Co., Ltd.; Sirona Capital Pty Ltd, Investment Arm;  6 Dimensions Capital, L.P.; Terra Magnum Capital Partners; Barer &amp; Son Capital, LLC</t>
  </si>
  <si>
    <t>MB2 Dental Solutions, LLC</t>
  </si>
  <si>
    <t>Charlesbank Capital Partners, LLC</t>
  </si>
  <si>
    <t>Park Place International LLC</t>
  </si>
  <si>
    <t>Gamburd Inc.</t>
  </si>
  <si>
    <t>Docent Health</t>
  </si>
  <si>
    <t>GetWellNetwork, Inc.</t>
  </si>
  <si>
    <t>Bessemer Venture Partners; New Enterprise Associates, Inc.</t>
  </si>
  <si>
    <t>RecoverX</t>
  </si>
  <si>
    <t>Hyper Ice, Inc.</t>
  </si>
  <si>
    <t>Highway1</t>
  </si>
  <si>
    <t>MyMedLeads.com, Inc.</t>
  </si>
  <si>
    <t>Nextech Systems, LLC</t>
  </si>
  <si>
    <t>Two sizable primary care pediatric physician practices in Newark, New Jersey</t>
  </si>
  <si>
    <t>The Childsmiles Group LLC</t>
  </si>
  <si>
    <t>CM Counsel, Inc.</t>
  </si>
  <si>
    <t>Centra Capital, LLC</t>
  </si>
  <si>
    <t>Primary Care Medical Associates in Chicago</t>
  </si>
  <si>
    <t>Keystone Physics Limited</t>
  </si>
  <si>
    <t>Associates in Medical Physics, LLC</t>
  </si>
  <si>
    <t>IntelliSyn Pharma Inc./AviSyn Pharma, Inc.</t>
  </si>
  <si>
    <t>X-Chem, Inc.</t>
  </si>
  <si>
    <t>Novem Benefits</t>
  </si>
  <si>
    <t>Novem Group</t>
  </si>
  <si>
    <t>Phynd Technologies Inc.</t>
  </si>
  <si>
    <t>Invest Nebraska Corporation; MemorialCare Innovation Fund; Dallas Venture Partners; Rex Health Ventures</t>
  </si>
  <si>
    <t>Life Science Outsourcing, Inc.</t>
  </si>
  <si>
    <t>Public Pension Capital Management</t>
  </si>
  <si>
    <t>Valeo Home Health and Hospice</t>
  </si>
  <si>
    <t>Grant Avenue Capital, LLC</t>
  </si>
  <si>
    <t>Eduro Healthcare, LLC</t>
  </si>
  <si>
    <t>Medical Office Building in North Carolina</t>
  </si>
  <si>
    <t>Healthcare Realty Trust Incorporated</t>
  </si>
  <si>
    <t>VJCMB LLC</t>
  </si>
  <si>
    <t>Preventice Solutions, Inc.</t>
  </si>
  <si>
    <t>Boston Scientific Corporation</t>
  </si>
  <si>
    <t>Vivo Capital, LLC; Novo Holdings A/S; Merck Global Health Innovation Fund, LLC; Samsung Strategy and Innovation Center</t>
  </si>
  <si>
    <t>Interim Healthcare Home Health and Hospice Franchises in San Diego</t>
  </si>
  <si>
    <t>Caring Brands International Inc.</t>
  </si>
  <si>
    <t>Interim HealthCare Inc.</t>
  </si>
  <si>
    <t>Apricot Designs, Inc.</t>
  </si>
  <si>
    <t>Excalibur Youth Services, LLC</t>
  </si>
  <si>
    <t>Broadstep Behavioral Health, Inc.</t>
  </si>
  <si>
    <t>Epic Vision/Eye Care Oklahoma</t>
  </si>
  <si>
    <t>CoreRx, Inc.</t>
  </si>
  <si>
    <t>NovaQuest Capital Management, L.L.C.</t>
  </si>
  <si>
    <t>Signet Healthcare Partners; Bionpharma Inc.</t>
  </si>
  <si>
    <t>Verdesian Life Sciences, LLC</t>
  </si>
  <si>
    <t>Paine Schwartz Partners, LLC; Paine &amp; Partners Capital Fund III, L.P.</t>
  </si>
  <si>
    <t>Fertilizers and Agricultural Chemicals</t>
  </si>
  <si>
    <t>Progressive Radiology, LLC</t>
  </si>
  <si>
    <t>Solis Women's Health, LLC</t>
  </si>
  <si>
    <t>SCA Pharmaceuticals, Inc.</t>
  </si>
  <si>
    <t>Excellere Partners, LLC; The Vistria Group, LLC</t>
  </si>
  <si>
    <t>Enhanced Healthcare Partners</t>
  </si>
  <si>
    <t>NoviSci Inc.</t>
  </si>
  <si>
    <t>TARGET PharmaSolutions, Inc.</t>
  </si>
  <si>
    <t>Assets of NCH Chiropractic, PLLC</t>
  </si>
  <si>
    <t>NCH Chiropractic, PLLC</t>
  </si>
  <si>
    <t>Media Productions, Inc.</t>
  </si>
  <si>
    <t>Fishawack Limited</t>
  </si>
  <si>
    <t>Acuity Link, LLC</t>
  </si>
  <si>
    <t>EJ4, LLC</t>
  </si>
  <si>
    <t>Mosaic Laboratories, L.L.C.</t>
  </si>
  <si>
    <t>CellCarta Precision Medicine Inc.</t>
  </si>
  <si>
    <t>Connexion Point, LLC</t>
  </si>
  <si>
    <t>Veronis Suhler Stevenson</t>
  </si>
  <si>
    <t>Exscribe Inc.</t>
  </si>
  <si>
    <t>Modernizing Medicine, Inc.</t>
  </si>
  <si>
    <t>ZeptoMetrix Corporation</t>
  </si>
  <si>
    <t>Cole-Parmer Instrument Company, LLC</t>
  </si>
  <si>
    <t>MidLantic Urology LLC</t>
  </si>
  <si>
    <t>Area Financial Services Inc.</t>
  </si>
  <si>
    <t>The Pavilion/The Farley Center</t>
  </si>
  <si>
    <t>MidWest Eye Center</t>
  </si>
  <si>
    <t>The Healing Center San Diego</t>
  </si>
  <si>
    <t>Columbia Care Inc.</t>
  </si>
  <si>
    <t>Medi Drapes, Inc.</t>
  </si>
  <si>
    <t>Infab Corporation</t>
  </si>
  <si>
    <t>YourEncore, Inc.</t>
  </si>
  <si>
    <t>PEDIA</t>
  </si>
  <si>
    <t>Smile Partners USA Group</t>
  </si>
  <si>
    <t>Swoop/IPM.ai</t>
  </si>
  <si>
    <t>W2O Group</t>
  </si>
  <si>
    <t>EvidScience Inc</t>
  </si>
  <si>
    <t>Genesis Research LLC</t>
  </si>
  <si>
    <t>Sun Nuclear Corporation</t>
  </si>
  <si>
    <t>Mirion Technologies, Inc.</t>
  </si>
  <si>
    <t>Blow-Fill-Seal Sterile Contract Development and Manufacturing Business</t>
  </si>
  <si>
    <t>SK Capital Partners</t>
  </si>
  <si>
    <t>Catalent Pharma Solutions, LLC</t>
  </si>
  <si>
    <t>Saliency, Inc.</t>
  </si>
  <si>
    <t>BioClinica, Inc.</t>
  </si>
  <si>
    <t>Renew Recovery LLC</t>
  </si>
  <si>
    <t>BrightView, LLC</t>
  </si>
  <si>
    <t>Second Chances Comprehensive Services, LLC\Simple Intervention, LLC</t>
  </si>
  <si>
    <t>Seaside Healthcare LLC</t>
  </si>
  <si>
    <t>Montgomery Dermatology Associates, LLC</t>
  </si>
  <si>
    <t>BioTheranostics, Inc.</t>
  </si>
  <si>
    <t>Hologic, Inc.</t>
  </si>
  <si>
    <t>MVM Partners LLP; Evidity Health Capital; HealthQuest Capital</t>
  </si>
  <si>
    <t>Companion Hospice Care, LLC</t>
  </si>
  <si>
    <t>Bristol Hospice, LLC</t>
  </si>
  <si>
    <t>Three Clinics in the Charlotte Market</t>
  </si>
  <si>
    <t>CORA Health Services, Inc.</t>
  </si>
  <si>
    <t>Virginia Dermatology and Skin Surgery Center</t>
  </si>
  <si>
    <t>Pinnacle Dermatology, LLC</t>
  </si>
  <si>
    <t>Syntactx, LLC</t>
  </si>
  <si>
    <t>Traditions Home Care/Secure Home Care/Grace Hospice &amp; Palliative Care/Heritage Hospice</t>
  </si>
  <si>
    <t>Eyes of York</t>
  </si>
  <si>
    <t>Shoreline Center in Long Beach and Laguna Hills, California</t>
  </si>
  <si>
    <t>Odyssey Behavioral Healthcare LLC</t>
  </si>
  <si>
    <t>Physicians Exclusive, LLC</t>
  </si>
  <si>
    <t>Solmetex, LLC</t>
  </si>
  <si>
    <t>Gemini Investors; Riveria Investment Group</t>
  </si>
  <si>
    <t>ACell, Inc.</t>
  </si>
  <si>
    <t>Integra LifeSciences Holdings Corporation</t>
  </si>
  <si>
    <t>Anchiano Therapeutics Ltd.</t>
  </si>
  <si>
    <t>ChemomAb Ltd. (nka:Chemomab Therapeutics Ltd.)</t>
  </si>
  <si>
    <t>Clal Biotechnology Industries Ltd.; Shavit Capital</t>
  </si>
  <si>
    <t>Allina Health Home Oxygen &amp; Medical Equipment</t>
  </si>
  <si>
    <t>Allina Health System, Inc.</t>
  </si>
  <si>
    <t>AeroCare Holdings, Inc.</t>
  </si>
  <si>
    <t>SV Health Investors, LLC; Peloton Equity, LLC; SkyKnight Capital, L.P.</t>
  </si>
  <si>
    <t>Grace Hospice of Oklahoma, LLC</t>
  </si>
  <si>
    <t>LHC Group, Inc.</t>
  </si>
  <si>
    <t>East Valley Hospice/East Valley Palliative Care</t>
  </si>
  <si>
    <t>Northfield Medical, Inc.</t>
  </si>
  <si>
    <t>Agiliti Health, Inc.</t>
  </si>
  <si>
    <t>Northfield Medical Holdings LLC</t>
  </si>
  <si>
    <t>Eidos Therapeutics, Inc.</t>
  </si>
  <si>
    <t>BridgeBio Pharma, Inc.</t>
  </si>
  <si>
    <t>Aisling Capital LLC; Hercules Capital, Inc.; RA Capital Management, L.P.; Amzak Capital Management</t>
  </si>
  <si>
    <t>American Renal Associates Holdings, Inc.</t>
  </si>
  <si>
    <t>Innovative Renal Care, LLC</t>
  </si>
  <si>
    <t>CACC Physical Therapy</t>
  </si>
  <si>
    <t>PHOENIX Rehabilitation and Health Services, Inc.</t>
  </si>
  <si>
    <t>Summit Medical Group of Arizona</t>
  </si>
  <si>
    <t xml:space="preserve">The Carlyle Group Inc. (NasdaqGS:CG)  </t>
  </si>
  <si>
    <t xml:space="preserve">Ares Private Equity Group  </t>
  </si>
  <si>
    <t xml:space="preserve">TPG Growth  </t>
  </si>
  <si>
    <t xml:space="preserve">The Riverside Company  </t>
  </si>
  <si>
    <t xml:space="preserve">Gryphon Investors Inc  </t>
  </si>
  <si>
    <t xml:space="preserve">NexPhase Capital, LP  </t>
  </si>
  <si>
    <t xml:space="preserve">MBF Healthcare Partners, LLC  </t>
  </si>
  <si>
    <t xml:space="preserve">Clearlake Capital Group, L.P.  </t>
  </si>
  <si>
    <t xml:space="preserve">The Vistria Group, LLC  </t>
  </si>
  <si>
    <t xml:space="preserve">Webster Equity Partners, LLC  </t>
  </si>
  <si>
    <t xml:space="preserve">Inverness Graham Investments, Inc.  </t>
  </si>
  <si>
    <t xml:space="preserve">ABRY Partners, LLC  </t>
  </si>
  <si>
    <t xml:space="preserve">Arsenal Capital Partners  </t>
  </si>
  <si>
    <t xml:space="preserve">K1 Investment Management, LLC  </t>
  </si>
  <si>
    <t xml:space="preserve">Marlin Equity Partners, LLC  </t>
  </si>
  <si>
    <t xml:space="preserve">Novo Holdings A/S  </t>
  </si>
  <si>
    <t xml:space="preserve">BlackRock Fund Advisors  </t>
  </si>
  <si>
    <t xml:space="preserve">H.I.G. Capital, LLC  </t>
  </si>
  <si>
    <t xml:space="preserve">Great Point Partners, LLC  </t>
  </si>
  <si>
    <t xml:space="preserve">Genstar Capital, LLC  </t>
  </si>
  <si>
    <t xml:space="preserve">Blue Sea Capital LLC  </t>
  </si>
  <si>
    <t xml:space="preserve">Levine Leichtman Capital Partners, LLC  </t>
  </si>
  <si>
    <t xml:space="preserve">Surge Private Equity LLC  </t>
  </si>
  <si>
    <t xml:space="preserve">Arcline Investment Management LP  </t>
  </si>
  <si>
    <t xml:space="preserve">McCarthy Partners Management, LLC  </t>
  </si>
  <si>
    <t xml:space="preserve">FFL Partners, LLC  </t>
  </si>
  <si>
    <t xml:space="preserve">Leonard Green &amp; Partners, L.P.  </t>
  </si>
  <si>
    <t xml:space="preserve">ArchiMed SAS  </t>
  </si>
  <si>
    <t xml:space="preserve">Lee Equity Partners, LLC  </t>
  </si>
  <si>
    <t xml:space="preserve">Chicago Pacific Founders  </t>
  </si>
  <si>
    <t xml:space="preserve">Audax Management Company, LLC  </t>
  </si>
  <si>
    <t xml:space="preserve">Tudor Growth Equity  </t>
  </si>
  <si>
    <t xml:space="preserve">Shore Capital Partners, LLC  </t>
  </si>
  <si>
    <t xml:space="preserve">Primus Capital  </t>
  </si>
  <si>
    <t xml:space="preserve">Millennium Management LLC  </t>
  </si>
  <si>
    <t xml:space="preserve">Centre Partners Management LLC  </t>
  </si>
  <si>
    <t xml:space="preserve">Vestar Capital Partners, LLC  </t>
  </si>
  <si>
    <t xml:space="preserve">Grey House Partners GP  </t>
  </si>
  <si>
    <t xml:space="preserve">HgCapital LLP  </t>
  </si>
  <si>
    <t xml:space="preserve">KKR &amp; Co. Inc. (NYSE:KKR)  </t>
  </si>
  <si>
    <t xml:space="preserve">Pharos Capital Group, LLC  </t>
  </si>
  <si>
    <t xml:space="preserve">Battery Ventures  </t>
  </si>
  <si>
    <t xml:space="preserve">Lincoln Park Capital, LLC  </t>
  </si>
  <si>
    <t xml:space="preserve">LLR Partners Inc.  </t>
  </si>
  <si>
    <t xml:space="preserve">Bridgepoint Advisers Limited  </t>
  </si>
  <si>
    <t xml:space="preserve">Thomas H. Lee Partners, L.P.  </t>
  </si>
  <si>
    <t xml:space="preserve">OMERS Private Equity  </t>
  </si>
  <si>
    <t xml:space="preserve">RockWood Equity Partners LLC  </t>
  </si>
  <si>
    <t xml:space="preserve">Clairvest Group Inc. (TSX:CVG)  </t>
  </si>
  <si>
    <t xml:space="preserve">L2 Capital Partners  </t>
  </si>
  <si>
    <t xml:space="preserve">GHO Capital Partners LLP  </t>
  </si>
  <si>
    <t xml:space="preserve">Bain Capital Double Impact  </t>
  </si>
  <si>
    <t xml:space="preserve">Waud Capital Partners, L.L.C.  </t>
  </si>
  <si>
    <t xml:space="preserve">Silver Oak Services Partners, LLC  </t>
  </si>
  <si>
    <t xml:space="preserve">Rallyday Partners  </t>
  </si>
  <si>
    <t xml:space="preserve">Icahn Capital LP  </t>
  </si>
  <si>
    <t xml:space="preserve">Dorilton Capital Advisors, LLC  </t>
  </si>
  <si>
    <t xml:space="preserve">Vulcan Capital Management, Inc.  </t>
  </si>
  <si>
    <t xml:space="preserve">Nautic Partners, LLC  </t>
  </si>
  <si>
    <t xml:space="preserve">2ndWave Software, LLC; General Catalyst Group Management, LLC  Garvin Hill Capital Partners LLC  </t>
  </si>
  <si>
    <t xml:space="preserve">West Street Capital Partners; Stonehenge Partners, Inc.; SkyKnight Capital, L.P.  </t>
  </si>
  <si>
    <t xml:space="preserve">Summit Partners, L.P.; NB Alternatives Advisers LLC; Athyrium Capital Management, LP; Revelstoke Capital Partners LLC; Oxeon Investments LLC; Silversmith Management, L.P.  </t>
  </si>
  <si>
    <t xml:space="preserve">Dana Holdings LLC; American Pacific Group, L.P.  </t>
  </si>
  <si>
    <t xml:space="preserve">Warburg Pincus LLC; Legg Mason, Inc.; BlackRock, Inc. (NYSE:BLK); Riverview Group, The; UBS O'Connor LLC; Baron Capital Group, Inc.; Millennium Management LLC; Glazer Capital, LLC; HBK Investments L.P.; ClearBridge, LLC; CR Group L.P.; Linden Advisors LP; ClearBridge Investments, LLC; Magnetar Financial LLC; BAMCO, Inc.; Alyeska Investment Group, L.P.; MM Asset Management Inc; Greenwoods Capital Partners; HGC Investment Management Inc.; Park Avenue Institutional Advisers LLC  </t>
  </si>
  <si>
    <t xml:space="preserve">HLM Venture Partners; Polaris Partners; VantagePoint Capital Partners; Village Ventures, Inc.; LRVHealth; Ascension Ventures, LLC; Fidelity Management &amp; Research Company LLC; Escalate Capital Partners; Sandbox Industries Inc.; Healthbox, LLC; Echo Health Ventures  </t>
  </si>
  <si>
    <t xml:space="preserve">The Carlyle Group Inc. (NasdaqGS:CG); Level Equity Management, LLC; Silversmith Management, L.P.  </t>
  </si>
  <si>
    <t xml:space="preserve">Onex Corporation (TSX:ONEX); New Mountain Capital Group, L.P.  </t>
  </si>
  <si>
    <t xml:space="preserve">BlackRock Fund Advisors; Eminence Capital, LP; Hudson Bay Capital Management LP  </t>
  </si>
  <si>
    <t xml:space="preserve">CBPE Capital LLP; M&amp;G Investment Management Limited; Standard Life Investments Limited; River and Mercantile Asset Management LLP; GVQ Investment Management Limited; Liontrust Investment Partners LLP; Gresham House Asset Management Limited  </t>
  </si>
  <si>
    <t xml:space="preserve">Five Arrows Managers SAS; Florac Investissements SAS; Resolute Capital Partners; Five Arrows Managers (USA) LLC  </t>
  </si>
  <si>
    <t xml:space="preserve">Bessemer Venture Partners; Insight Venture Management, LLC; The Vertical Group; IP Group Plc (LSE:IPO); Coatue Management, L.L.C.; Tiger Global Management LLC; Atomico Investment Holdings Limited; Lead Edge Capital Management, LLC; Quadrille Capital; Lab360; Eleven Two Capital; Heuristic Capital Partners  </t>
  </si>
  <si>
    <t xml:space="preserve">M33 Growth, LLC; Havencrest Capital Management, LLC  </t>
  </si>
  <si>
    <t xml:space="preserve">The Halifax Group; Capital Today; Praesidian Capital Europe LLP; Fengshion Capital; Haier Capital  </t>
  </si>
  <si>
    <t xml:space="preserve">Webster Equity Partners, LLC; BSC Capital Partners  </t>
  </si>
  <si>
    <t xml:space="preserve">Linden LLC; Acceleration International  </t>
  </si>
  <si>
    <t xml:space="preserve">Gryphon Investors Inc; LLR Partners Inc.  </t>
  </si>
  <si>
    <t xml:space="preserve">Warburg Pincus LLC; Neuberger Berman BD LLC; BlackRock Fund Advisors; JANA Partners LLC; Carlisle Capital Corporation  </t>
  </si>
  <si>
    <t xml:space="preserve">PCP Managers, L.P.; LLR Partners Inc.; Sixth Street Specialty Lending Advisers, LLC  </t>
  </si>
  <si>
    <t xml:space="preserve">Princess Private Equity Holding Limited; Partners Group Holding AG (SWX:PGHN); Partners Group (Guernsey) Limited  </t>
  </si>
  <si>
    <t xml:space="preserve">Polaris Partners; Atlantic Bridge Services Limited; Oyster Capital Partners; Summit Bridge Capital; F Prime, Inc.  </t>
  </si>
  <si>
    <t xml:space="preserve">Vestar Capital Partners, LLC; Lunsford Capital, LLC  </t>
  </si>
  <si>
    <t xml:space="preserve">Stadium Capital Management, LLC; Nantahala Capital Management, LLC  </t>
  </si>
  <si>
    <t xml:space="preserve">Adams Street Partners, LLC; NB Alternatives Advisers LLC; Kinnevik AB (OM:KINV B); Athyrium Capital Management, LP; Oak HC/FT Partners LLC; Oxeon Investments LLC; ASP Capital; Town Hall Ventures  </t>
  </si>
  <si>
    <t xml:space="preserve">Bayside Capital, Inc.; Bain Capital Private Equity, LP; Talomon Capital Limited  </t>
  </si>
  <si>
    <t xml:space="preserve">Tikehau Capital (ENXTPA:TKO); Société Générale Capital Partenaires SAS, SCR; Montagu Private Equity S.A.S.  </t>
  </si>
  <si>
    <t xml:space="preserve">Domain Associates, L.L.C.; Kleiner Perkins Caufield &amp; Byers; TPG Growth; Deerfield Capital, L.P.; Camber Capital Management LLC; Broadfin Capital, LLC; venBio LLC; jVEN Capital, LLC; TPG Biotech; Acuta Capital Partners LLC; Madryn Asset Management, LP  </t>
  </si>
  <si>
    <t xml:space="preserve">Pamlico Capital Management, LP; Harbert Power, LLC; Eir Partners  </t>
  </si>
  <si>
    <t xml:space="preserve">TA Associates Management, L.P.; GI Manager L.P  </t>
  </si>
  <si>
    <t xml:space="preserve">Grosvenor Capital Management Customized Fund Investment Group; K1 Investment Management, LLC; Rethink Education Management LLC; Kois Invest  </t>
  </si>
  <si>
    <t xml:space="preserve">MainStreet Investment Advisors, LLC; 32 Equity; SC.Holdings  </t>
  </si>
  <si>
    <t xml:space="preserve">Clearlake Capital Group, L.P.; SkyKnight Capital, L.P.  </t>
  </si>
  <si>
    <t xml:space="preserve">BlackRock Fund Advisors; Invesco Advisers, Inc.  </t>
  </si>
  <si>
    <t xml:space="preserve">Wellington Management Group LLP; Fidelity Management &amp; Research Company LLC; Capital World Investors; Chiron Venture Capital (Beijing) Co., Ltd.  </t>
  </si>
  <si>
    <t xml:space="preserve">Capital Resource Partners; Madison Dearborn Partners, LLC; Angel Healthcare Investors, LLC; Candescent Partners, LLC  </t>
  </si>
  <si>
    <t xml:space="preserve">Norwest Venture Partners; Rex Health Ventures  </t>
  </si>
  <si>
    <t xml:space="preserve">Iron Gate Capital, LLC; Rubicon Technology Partners; Stoneway Capital  </t>
  </si>
  <si>
    <t xml:space="preserve">Warburg Pincus LLC; Summit Partners, L.P.; Sands Capital Management, LLC; International Business Machines Corp., Investment Arm; Oxeon Investments LLC; Sands Capital Ventures, LLC  </t>
  </si>
  <si>
    <t xml:space="preserve">GTCR LLC; Ontario Teachers' Pension Plan Board  </t>
  </si>
  <si>
    <t xml:space="preserve">FFL Partners, LLC; Lee Equity Partners, LLC; Northwood Healthcare Partners  </t>
  </si>
  <si>
    <t xml:space="preserve">LifeSci Venture Partners; Zola Global Investors, Ltd.; Hildred Capital Management, LLC  </t>
  </si>
  <si>
    <t xml:space="preserve">New Mountain Capital, L.L.C; New Mountain Capital Group, L.P.  </t>
  </si>
  <si>
    <t>Cinven Limited; Nordic Capital (Pending Sponsor); Novo Holdings A/S (Pending Sponsor); Cinven Group Ltd.; Astorg Asset Management S A.R.L. (Pending Sponsor)</t>
  </si>
  <si>
    <t xml:space="preserve">LLR Partners Inc.; SV Health Investors, LLC; LNK Partners, LLC; Zenyth Partners  </t>
  </si>
  <si>
    <t xml:space="preserve">BlackRock Fund Advisors; SFM Domestic Investments LLC; Prettybrook Partners LLC  </t>
  </si>
  <si>
    <t xml:space="preserve">3i Group plc (LSE:III); OrbiMed Advisors LLC; Activate Venture Partners; FiveT Capital AG; Shavit Capital; Cormorant Asset Management, LLC; Apeiron Investment Group Ltd.; CVI Investments, Inc.; SBI JI Innovation Advisory Ltd.; Presight Capital  </t>
  </si>
  <si>
    <t xml:space="preserve">OEP Capital Advisors, L.P.; CFC Partners Ltd.; Deerfield Management Company, L.P.; Assured Investment Management LLC; Quadrant Management, Inc.; Barasch Family Trust; Kent Lake Capital, LLC  </t>
  </si>
  <si>
    <t xml:space="preserve">Thomas H. Lee Partners, L.P.; Irving Place Capital; Harbour Point Capital  </t>
  </si>
  <si>
    <t xml:space="preserve">KKR &amp; Co. Inc. (NYSE:KKR); Sequoia Capital Operations LLC; Aisling Capital LLC; Viking Global Investors LP; Hercules Capital, Inc. (NYSE:HTGC); Janus Capital International Limited; Hillhouse Capital Management, Ltd.; Cormorant Asset Management, LLC; Hillhouse Capital Advisors, Ltd.; Cormorant-Capital; Boxcar PMJ LLC  </t>
  </si>
  <si>
    <t>Add-On</t>
  </si>
  <si>
    <t>General Atlantic</t>
  </si>
  <si>
    <t>Partners Group</t>
  </si>
  <si>
    <t>Alpine Investors</t>
  </si>
  <si>
    <t>Hammond, Kennedy, Whitney &amp; Co.</t>
  </si>
  <si>
    <t>RoundTable Healthcare Partners</t>
  </si>
  <si>
    <t>Honor Equity, LLC; Shore Capital Partners</t>
  </si>
  <si>
    <t xml:space="preserve">Webster Equity Partners, LLC; Enhanced Healthcare Partners  </t>
  </si>
  <si>
    <t>High Street Capital</t>
  </si>
  <si>
    <t>Element Materials Technology Group</t>
  </si>
  <si>
    <t>Ascension Ventures, LLC; Manulife Investment Management; Pamplona Capital Management</t>
  </si>
  <si>
    <t>Van Berkom and Associates Inc.; Centerbridge Capital Partners</t>
  </si>
  <si>
    <t>Harvest Partners, LP; HGGC, LLC</t>
  </si>
  <si>
    <t xml:space="preserve">Charterhouse Capital Partners; Ardian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/dd/yy;@"/>
    <numFmt numFmtId="165" formatCode="m/d/yyyy;@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b/>
      <sz val="9"/>
      <color theme="1"/>
      <name val="Cambria"/>
      <family val="1"/>
      <scheme val="major"/>
    </font>
    <font>
      <b/>
      <u/>
      <sz val="9"/>
      <color theme="1"/>
      <name val="Cambria"/>
      <family val="1"/>
      <scheme val="major"/>
    </font>
    <font>
      <sz val="9"/>
      <color theme="1"/>
      <name val="Cambria"/>
      <family val="1"/>
      <scheme val="major"/>
    </font>
    <font>
      <b/>
      <sz val="9"/>
      <color theme="0"/>
      <name val="Cambria"/>
      <family val="1"/>
    </font>
    <font>
      <b/>
      <sz val="10"/>
      <color theme="1"/>
      <name val="Cambria"/>
      <family val="1"/>
      <scheme val="major"/>
    </font>
    <font>
      <sz val="9"/>
      <color rgb="FFFF0000"/>
      <name val="Cambria"/>
      <family val="1"/>
      <scheme val="major"/>
    </font>
  </fonts>
  <fills count="9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ACE42"/>
        <bgColor indexed="64"/>
      </patternFill>
    </fill>
    <fill>
      <patternFill patternType="solid">
        <fgColor rgb="FF005D7E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BACE42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theme="8"/>
      </top>
      <bottom style="thin">
        <color theme="8"/>
      </bottom>
      <diagonal/>
    </border>
  </borders>
  <cellStyleXfs count="32">
    <xf numFmtId="0" fontId="0" fillId="0" borderId="0"/>
    <xf numFmtId="0" fontId="14" fillId="0" borderId="0" applyAlignment="0"/>
    <xf numFmtId="0" fontId="28" fillId="0" borderId="0" applyAlignment="0"/>
    <xf numFmtId="0" fontId="29" fillId="0" borderId="0" applyAlignment="0"/>
    <xf numFmtId="0" fontId="9" fillId="2" borderId="0" applyAlignment="0"/>
    <xf numFmtId="0" fontId="21" fillId="2" borderId="0" applyAlignment="0"/>
    <xf numFmtId="0" fontId="13" fillId="0" borderId="0" applyAlignment="0"/>
    <xf numFmtId="0" fontId="27" fillId="0" borderId="0" applyAlignment="0"/>
    <xf numFmtId="0" fontId="7" fillId="3" borderId="0" applyAlignment="0"/>
    <xf numFmtId="0" fontId="19" fillId="3" borderId="0" applyAlignment="0"/>
    <xf numFmtId="0" fontId="6" fillId="4" borderId="0" applyAlignment="0"/>
    <xf numFmtId="0" fontId="18" fillId="4" borderId="0" applyAlignment="0"/>
    <xf numFmtId="0" fontId="5" fillId="0" borderId="0" applyAlignment="0"/>
    <xf numFmtId="0" fontId="17" fillId="0" borderId="0" applyAlignment="0"/>
    <xf numFmtId="0" fontId="1" fillId="0" borderId="0"/>
    <xf numFmtId="0" fontId="15" fillId="0" borderId="0"/>
    <xf numFmtId="0" fontId="8" fillId="5" borderId="0" applyAlignment="0"/>
    <xf numFmtId="0" fontId="20" fillId="5" borderId="0" applyAlignment="0"/>
    <xf numFmtId="0" fontId="11" fillId="0" borderId="0" applyAlignment="0"/>
    <xf numFmtId="0" fontId="24" fillId="0" borderId="0" applyAlignment="0"/>
    <xf numFmtId="0" fontId="10" fillId="0" borderId="0" applyAlignment="0"/>
    <xf numFmtId="0" fontId="23" fillId="0" borderId="0" applyAlignment="0"/>
    <xf numFmtId="0" fontId="3" fillId="0" borderId="0" applyAlignment="0"/>
    <xf numFmtId="0" fontId="25" fillId="0" borderId="0" applyAlignment="0"/>
    <xf numFmtId="0" fontId="12" fillId="0" borderId="0" applyAlignment="0"/>
    <xf numFmtId="0" fontId="26" fillId="0" borderId="0" applyAlignment="0"/>
    <xf numFmtId="0" fontId="2" fillId="0" borderId="0" applyAlignment="0"/>
    <xf numFmtId="0" fontId="22" fillId="0" borderId="0" applyAlignment="0"/>
    <xf numFmtId="0" fontId="4" fillId="0" borderId="0" applyAlignment="0"/>
    <xf numFmtId="0" fontId="16" fillId="0" borderId="0" applyAlignment="0"/>
    <xf numFmtId="0" fontId="3" fillId="0" borderId="0" applyAlignment="0">
      <alignment wrapText="1"/>
    </xf>
    <xf numFmtId="0" fontId="25" fillId="0" borderId="0" applyAlignment="0">
      <alignment wrapText="1"/>
    </xf>
  </cellStyleXfs>
  <cellXfs count="28">
    <xf numFmtId="0" fontId="0" fillId="0" borderId="0" xfId="0"/>
    <xf numFmtId="0" fontId="30" fillId="6" borderId="0" xfId="0" applyFont="1" applyFill="1" applyBorder="1" applyAlignment="1">
      <alignment vertical="center" wrapText="1"/>
    </xf>
    <xf numFmtId="0" fontId="31" fillId="6" borderId="0" xfId="0" applyFont="1" applyFill="1" applyBorder="1" applyAlignment="1">
      <alignment horizontal="center" vertical="center" wrapText="1"/>
    </xf>
    <xf numFmtId="0" fontId="30" fillId="7" borderId="0" xfId="0" applyFont="1" applyFill="1" applyBorder="1" applyAlignment="1">
      <alignment vertical="top" wrapText="1"/>
    </xf>
    <xf numFmtId="0" fontId="32" fillId="7" borderId="0" xfId="0" applyFont="1" applyFill="1" applyBorder="1" applyAlignment="1">
      <alignment vertical="top" wrapText="1"/>
    </xf>
    <xf numFmtId="164" fontId="32" fillId="7" borderId="0" xfId="0" applyNumberFormat="1" applyFont="1" applyFill="1" applyBorder="1" applyAlignment="1">
      <alignment horizontal="center" vertical="top" wrapText="1"/>
    </xf>
    <xf numFmtId="164" fontId="30" fillId="6" borderId="0" xfId="0" applyNumberFormat="1" applyFont="1" applyFill="1" applyBorder="1" applyAlignment="1">
      <alignment horizontal="center" vertical="center" wrapText="1"/>
    </xf>
    <xf numFmtId="164" fontId="32" fillId="0" borderId="0" xfId="0" applyNumberFormat="1" applyFont="1" applyFill="1" applyBorder="1" applyAlignment="1">
      <alignment horizontal="center" vertical="top" wrapText="1"/>
    </xf>
    <xf numFmtId="0" fontId="30" fillId="0" borderId="0" xfId="0" applyFont="1" applyFill="1" applyBorder="1" applyAlignment="1">
      <alignment vertical="top" wrapText="1"/>
    </xf>
    <xf numFmtId="0" fontId="32" fillId="0" borderId="0" xfId="0" applyFont="1" applyFill="1" applyBorder="1" applyAlignment="1">
      <alignment vertical="top" wrapText="1"/>
    </xf>
    <xf numFmtId="164" fontId="30" fillId="0" borderId="0" xfId="0" applyNumberFormat="1" applyFont="1" applyFill="1" applyBorder="1" applyAlignment="1">
      <alignment horizontal="center" vertical="center" wrapText="1"/>
    </xf>
    <xf numFmtId="0" fontId="30" fillId="0" borderId="0" xfId="0" applyFont="1" applyFill="1" applyBorder="1" applyAlignment="1">
      <alignment vertical="center" wrapText="1"/>
    </xf>
    <xf numFmtId="165" fontId="33" fillId="8" borderId="1" xfId="0" applyNumberFormat="1" applyFont="1" applyFill="1" applyBorder="1" applyAlignment="1">
      <alignment horizontal="center" wrapText="1"/>
    </xf>
    <xf numFmtId="0" fontId="33" fillId="8" borderId="1" xfId="0" applyFont="1" applyFill="1" applyBorder="1" applyAlignment="1">
      <alignment horizontal="left" wrapText="1" indent="1"/>
    </xf>
    <xf numFmtId="0" fontId="34" fillId="7" borderId="0" xfId="0" applyFont="1" applyFill="1" applyBorder="1" applyAlignment="1">
      <alignment horizontal="centerContinuous" vertical="center" wrapText="1"/>
    </xf>
    <xf numFmtId="0" fontId="34" fillId="7" borderId="2" xfId="0" applyFont="1" applyFill="1" applyBorder="1" applyAlignment="1">
      <alignment horizontal="centerContinuous" vertical="center" wrapText="1"/>
    </xf>
    <xf numFmtId="0" fontId="34" fillId="7" borderId="3" xfId="0" applyFont="1" applyFill="1" applyBorder="1" applyAlignment="1">
      <alignment horizontal="center" vertical="center" wrapText="1"/>
    </xf>
    <xf numFmtId="0" fontId="32" fillId="7" borderId="0" xfId="0" applyFont="1" applyFill="1" applyBorder="1" applyAlignment="1">
      <alignment horizontal="center" vertical="top" wrapText="1"/>
    </xf>
    <xf numFmtId="0" fontId="32" fillId="0" borderId="0" xfId="0" applyFont="1" applyFill="1" applyBorder="1" applyAlignment="1">
      <alignment horizontal="center" vertical="top" wrapText="1"/>
    </xf>
    <xf numFmtId="0" fontId="0" fillId="0" borderId="0" xfId="0" applyAlignment="1">
      <alignment horizontal="center"/>
    </xf>
    <xf numFmtId="164" fontId="35" fillId="0" borderId="0" xfId="0" applyNumberFormat="1" applyFont="1" applyFill="1" applyBorder="1" applyAlignment="1">
      <alignment horizontal="left" vertical="top"/>
    </xf>
    <xf numFmtId="0" fontId="33" fillId="8" borderId="1" xfId="0" applyFont="1" applyFill="1" applyBorder="1" applyAlignment="1">
      <alignment horizontal="center" wrapText="1"/>
    </xf>
    <xf numFmtId="0" fontId="33" fillId="8" borderId="1" xfId="0" applyFont="1" applyFill="1" applyBorder="1" applyAlignment="1">
      <alignment horizontal="left" wrapText="1"/>
    </xf>
    <xf numFmtId="14" fontId="32" fillId="0" borderId="4" xfId="0" applyNumberFormat="1" applyFont="1" applyFill="1" applyBorder="1" applyAlignment="1">
      <alignment horizontal="left" vertical="top" wrapText="1"/>
    </xf>
    <xf numFmtId="0" fontId="30" fillId="0" borderId="4" xfId="0" applyFont="1" applyFill="1" applyBorder="1" applyAlignment="1">
      <alignment horizontal="left" vertical="top" wrapText="1"/>
    </xf>
    <xf numFmtId="0" fontId="32" fillId="0" borderId="4" xfId="0" applyFont="1" applyFill="1" applyBorder="1" applyAlignment="1">
      <alignment horizontal="left" vertical="top" wrapText="1"/>
    </xf>
    <xf numFmtId="0" fontId="32" fillId="0" borderId="4" xfId="0" applyFont="1" applyFill="1" applyBorder="1" applyAlignment="1">
      <alignment vertical="top" wrapText="1"/>
    </xf>
    <xf numFmtId="1" fontId="32" fillId="0" borderId="4" xfId="0" applyNumberFormat="1" applyFont="1" applyFill="1" applyBorder="1" applyAlignment="1">
      <alignment horizontal="center" vertical="top" wrapText="1"/>
    </xf>
  </cellXfs>
  <cellStyles count="32">
    <cellStyle name="ChartingText" xfId="1" xr:uid="{00000000-0005-0000-0000-000000000000}"/>
    <cellStyle name="ChartingText 2" xfId="2" xr:uid="{00000000-0005-0000-0000-000001000000}"/>
    <cellStyle name="CHPTop" xfId="3" xr:uid="{00000000-0005-0000-0000-000002000000}"/>
    <cellStyle name="ColumnHeaderNormal" xfId="4" xr:uid="{00000000-0005-0000-0000-000003000000}"/>
    <cellStyle name="ColumnHeaderNormal 2" xfId="5" xr:uid="{00000000-0005-0000-0000-000004000000}"/>
    <cellStyle name="Invisible" xfId="6" xr:uid="{00000000-0005-0000-0000-000006000000}"/>
    <cellStyle name="Invisible 2" xfId="7" xr:uid="{00000000-0005-0000-0000-000007000000}"/>
    <cellStyle name="NewColumnHeaderNormal" xfId="8" xr:uid="{00000000-0005-0000-0000-000008000000}"/>
    <cellStyle name="NewColumnHeaderNormal 2" xfId="9" xr:uid="{00000000-0005-0000-0000-000009000000}"/>
    <cellStyle name="NewSectionHeaderNormal" xfId="10" xr:uid="{00000000-0005-0000-0000-00000A000000}"/>
    <cellStyle name="NewSectionHeaderNormal 2" xfId="11" xr:uid="{00000000-0005-0000-0000-00000B000000}"/>
    <cellStyle name="NewTitleNormal" xfId="12" xr:uid="{00000000-0005-0000-0000-00000C000000}"/>
    <cellStyle name="NewTitleNormal 2" xfId="13" xr:uid="{00000000-0005-0000-0000-00000D000000}"/>
    <cellStyle name="Normal" xfId="0" builtinId="0"/>
    <cellStyle name="Normal 2" xfId="14" xr:uid="{00000000-0005-0000-0000-00000F000000}"/>
    <cellStyle name="Normal 3" xfId="15" xr:uid="{00000000-0005-0000-0000-000010000000}"/>
    <cellStyle name="SectionHeaderNormal" xfId="16" xr:uid="{00000000-0005-0000-0000-000011000000}"/>
    <cellStyle name="SectionHeaderNormal 2" xfId="17" xr:uid="{00000000-0005-0000-0000-000012000000}"/>
    <cellStyle name="SubScript" xfId="18" xr:uid="{00000000-0005-0000-0000-000013000000}"/>
    <cellStyle name="SubScript 2" xfId="19" xr:uid="{00000000-0005-0000-0000-000014000000}"/>
    <cellStyle name="SuperScript" xfId="20" xr:uid="{00000000-0005-0000-0000-000015000000}"/>
    <cellStyle name="SuperScript 2" xfId="21" xr:uid="{00000000-0005-0000-0000-000016000000}"/>
    <cellStyle name="TextBold" xfId="22" xr:uid="{00000000-0005-0000-0000-000017000000}"/>
    <cellStyle name="TextBold 2" xfId="23" xr:uid="{00000000-0005-0000-0000-000018000000}"/>
    <cellStyle name="TextItalic" xfId="24" xr:uid="{00000000-0005-0000-0000-000019000000}"/>
    <cellStyle name="TextItalic 2" xfId="25" xr:uid="{00000000-0005-0000-0000-00001A000000}"/>
    <cellStyle name="TextNormal" xfId="26" xr:uid="{00000000-0005-0000-0000-00001B000000}"/>
    <cellStyle name="TextNormal 2" xfId="27" xr:uid="{00000000-0005-0000-0000-00001C000000}"/>
    <cellStyle name="TitleNormal" xfId="28" xr:uid="{00000000-0005-0000-0000-00001D000000}"/>
    <cellStyle name="TitleNormal 2" xfId="29" xr:uid="{00000000-0005-0000-0000-00001E000000}"/>
    <cellStyle name="Total 2" xfId="30" xr:uid="{00000000-0005-0000-0000-00001F000000}"/>
    <cellStyle name="Total 3" xfId="31" xr:uid="{00000000-0005-0000-0000-000020000000}"/>
  </cellStyles>
  <dxfs count="1">
    <dxf>
      <fill>
        <patternFill>
          <bgColor theme="0" tint="-0.14996795556505021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7765</xdr:colOff>
      <xdr:row>1</xdr:row>
      <xdr:rowOff>91203</xdr:rowOff>
    </xdr:from>
    <xdr:to>
      <xdr:col>5</xdr:col>
      <xdr:colOff>19633</xdr:colOff>
      <xdr:row>1</xdr:row>
      <xdr:rowOff>619672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1571365" y="110253"/>
          <a:ext cx="6639768" cy="528469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1Q 2021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 </a:t>
          </a:r>
        </a:p>
      </xdr:txBody>
    </xdr:sp>
    <xdr:clientData/>
  </xdr:twoCellAnchor>
  <xdr:twoCellAnchor editAs="oneCell">
    <xdr:from>
      <xdr:col>1</xdr:col>
      <xdr:colOff>77304</xdr:colOff>
      <xdr:row>1</xdr:row>
      <xdr:rowOff>67227</xdr:rowOff>
    </xdr:from>
    <xdr:to>
      <xdr:col>2</xdr:col>
      <xdr:colOff>667854</xdr:colOff>
      <xdr:row>1</xdr:row>
      <xdr:rowOff>743502</xdr:rowOff>
    </xdr:to>
    <xdr:pic>
      <xdr:nvPicPr>
        <xdr:cNvPr id="1065" name="Picture 3" descr="Home">
          <a:extLst>
            <a:ext uri="{FF2B5EF4-FFF2-40B4-BE49-F238E27FC236}">
              <a16:creationId xmlns:a16="http://schemas.microsoft.com/office/drawing/2014/main" id="{00000000-0008-0000-0100-00002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087" y="83792"/>
          <a:ext cx="1385680" cy="676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1489</xdr:colOff>
      <xdr:row>1</xdr:row>
      <xdr:rowOff>32084</xdr:rowOff>
    </xdr:from>
    <xdr:to>
      <xdr:col>7</xdr:col>
      <xdr:colOff>742659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8920398" y="48126"/>
          <a:ext cx="1418427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027151</xdr:colOff>
      <xdr:row>1</xdr:row>
      <xdr:rowOff>333374</xdr:rowOff>
    </xdr:from>
    <xdr:to>
      <xdr:col>8</xdr:col>
      <xdr:colOff>582573</xdr:colOff>
      <xdr:row>1</xdr:row>
      <xdr:rowOff>653939</xdr:rowOff>
    </xdr:to>
    <xdr:pic>
      <xdr:nvPicPr>
        <xdr:cNvPr id="1067" name="Picture 2">
          <a:extLst>
            <a:ext uri="{FF2B5EF4-FFF2-40B4-BE49-F238E27FC236}">
              <a16:creationId xmlns:a16="http://schemas.microsoft.com/office/drawing/2014/main" id="{00000000-0008-0000-0100-00002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1580851" y="352424"/>
          <a:ext cx="793672" cy="320565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723900</xdr:colOff>
      <xdr:row>1</xdr:row>
      <xdr:rowOff>285750</xdr:rowOff>
    </xdr:from>
    <xdr:to>
      <xdr:col>7</xdr:col>
      <xdr:colOff>723900</xdr:colOff>
      <xdr:row>1</xdr:row>
      <xdr:rowOff>714375</xdr:rowOff>
    </xdr:to>
    <xdr:cxnSp macro="">
      <xdr:nvCxnSpPr>
        <xdr:cNvPr id="1068" name="Straight Connector 6">
          <a:extLst>
            <a:ext uri="{FF2B5EF4-FFF2-40B4-BE49-F238E27FC236}">
              <a16:creationId xmlns:a16="http://schemas.microsoft.com/office/drawing/2014/main" id="{00000000-0008-0000-0100-00002C040000}"/>
            </a:ext>
          </a:extLst>
        </xdr:cNvPr>
        <xdr:cNvCxnSpPr>
          <a:cxnSpLocks noChangeShapeType="1"/>
        </xdr:cNvCxnSpPr>
      </xdr:nvCxnSpPr>
      <xdr:spPr bwMode="auto">
        <a:xfrm rot="5400000">
          <a:off x="10768012" y="519113"/>
          <a:ext cx="428625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5</xdr:col>
      <xdr:colOff>1911350</xdr:colOff>
      <xdr:row>1</xdr:row>
      <xdr:rowOff>387351</xdr:rowOff>
    </xdr:from>
    <xdr:to>
      <xdr:col>7</xdr:col>
      <xdr:colOff>491385</xdr:colOff>
      <xdr:row>1</xdr:row>
      <xdr:rowOff>609189</xdr:rowOff>
    </xdr:to>
    <xdr:pic>
      <xdr:nvPicPr>
        <xdr:cNvPr id="8" name="Piper Sandler Logo Reversed - White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02850" y="406401"/>
          <a:ext cx="1462935" cy="2218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ices/@Admin/Precedent%20Transactions/Precedent%20Transactions_4.30.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M&amp;A-Log"/>
      <sheetName val="League"/>
      <sheetName val="HC Mix"/>
    </sheetNames>
    <sheetDataSet>
      <sheetData sheetId="0"/>
      <sheetData sheetId="1">
        <row r="450">
          <cell r="D450" t="str">
            <v>HealthInsight, Inc.</v>
          </cell>
        </row>
        <row r="456">
          <cell r="D456" t="str">
            <v>Traditions Health Care Holding Company, LLC</v>
          </cell>
          <cell r="G456" t="str">
            <v>Dorilton Capital Advisors LLC</v>
          </cell>
        </row>
        <row r="468">
          <cell r="D468" t="str">
            <v>Jefferson Dental Clinics P.C.</v>
          </cell>
          <cell r="G468" t="str">
            <v>Ares Capital Management LLC</v>
          </cell>
        </row>
        <row r="469">
          <cell r="G469" t="str">
            <v>Brentwood Associates, Inc.</v>
          </cell>
        </row>
        <row r="470">
          <cell r="G470" t="str">
            <v>Canyon Capital Advisors, LLC</v>
          </cell>
        </row>
        <row r="471">
          <cell r="G471" t="str">
            <v>THL Credit, Inc.</v>
          </cell>
        </row>
        <row r="472">
          <cell r="G472" t="str">
            <v>Westhook Capital, LLC</v>
          </cell>
        </row>
        <row r="474">
          <cell r="D474" t="str">
            <v>Physical Rehabilitation Network, LLC</v>
          </cell>
          <cell r="G474" t="str">
            <v>Braddock Ltd.</v>
          </cell>
        </row>
        <row r="475">
          <cell r="G475" t="str">
            <v>Silver Oak Services Partners, LLC</v>
          </cell>
        </row>
        <row r="480">
          <cell r="D480" t="str">
            <v>DCC Health &amp; Beauty Solutions Limited</v>
          </cell>
          <cell r="G480" t="str">
            <v>DCC plc</v>
          </cell>
        </row>
        <row r="486">
          <cell r="D486" t="str">
            <v>Amorepacific Ventures</v>
          </cell>
          <cell r="G486" t="str">
            <v>BlackRock, Inc.</v>
          </cell>
        </row>
        <row r="487">
          <cell r="D487" t="str">
            <v>Brandon Capital Partners</v>
          </cell>
          <cell r="G487" t="str">
            <v>Fidelity Management &amp; Research Company</v>
          </cell>
        </row>
        <row r="488">
          <cell r="D488" t="str">
            <v>Cicada Innovations Pty Ltd</v>
          </cell>
          <cell r="G488" t="str">
            <v>GIC Pte. Ltd.</v>
          </cell>
        </row>
        <row r="489">
          <cell r="D489" t="str">
            <v>GBS Venture Partners Limited</v>
          </cell>
          <cell r="G489" t="str">
            <v>HBM Partners Ltd.</v>
          </cell>
        </row>
        <row r="490">
          <cell r="D490" t="str">
            <v>Korea Investment Partners Co. Ltd.</v>
          </cell>
          <cell r="G490" t="str">
            <v>NovaQuest Capital Management, L.L.C.</v>
          </cell>
        </row>
        <row r="492">
          <cell r="D492" t="str">
            <v>ComForCare Health Care Holdings LLC</v>
          </cell>
          <cell r="G492" t="str">
            <v>Cybeck Capital Partners LLC</v>
          </cell>
        </row>
        <row r="493">
          <cell r="G493" t="str">
            <v>The Riverside Company</v>
          </cell>
        </row>
        <row r="504">
          <cell r="D504" t="str">
            <v>Verscend Technologies, Inc.</v>
          </cell>
          <cell r="G504" t="str">
            <v>Veritas Capital Fund Management, LLC</v>
          </cell>
          <cell r="J504" t="str">
            <v>General Dynamics Corporation</v>
          </cell>
        </row>
        <row r="510">
          <cell r="D510" t="str">
            <v>Blue Ox Healthcare Partners, LLC</v>
          </cell>
        </row>
        <row r="516">
          <cell r="D516" t="str">
            <v>ComForCare Health Care Holdings LLC</v>
          </cell>
          <cell r="G516" t="str">
            <v>Cybeck Capital Partners LLC</v>
          </cell>
        </row>
        <row r="517">
          <cell r="G517" t="str">
            <v>The Riverside Company</v>
          </cell>
        </row>
        <row r="522">
          <cell r="D522" t="str">
            <v>Verscend Technologies, Inc.</v>
          </cell>
          <cell r="G522" t="str">
            <v>Veritas Capital Fund Management, LLC</v>
          </cell>
          <cell r="J522" t="str">
            <v>General Dynamics Corporation</v>
          </cell>
        </row>
        <row r="528">
          <cell r="D528" t="str">
            <v>North Clark Medical Group</v>
          </cell>
          <cell r="G528" t="str">
            <v>Dhvaj, Inc.</v>
          </cell>
        </row>
        <row r="534">
          <cell r="D534" t="str">
            <v>Tift Regional Medical Center, Inc.</v>
          </cell>
        </row>
        <row r="540">
          <cell r="D540" t="str">
            <v>BDO USA, LLP</v>
          </cell>
          <cell r="G540" t="str">
            <v>BDO International Limited</v>
          </cell>
        </row>
        <row r="546">
          <cell r="D546" t="str">
            <v>National Health Industries, Inc.</v>
          </cell>
        </row>
        <row r="552">
          <cell r="D552" t="str">
            <v>Varian Medical Systems, Inc.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PJC">
      <a:dk1>
        <a:srgbClr val="4A4F55"/>
      </a:dk1>
      <a:lt1>
        <a:srgbClr val="FFFFFF"/>
      </a:lt1>
      <a:dk2>
        <a:srgbClr val="7D7F82"/>
      </a:dk2>
      <a:lt2>
        <a:srgbClr val="E0E4E5"/>
      </a:lt2>
      <a:accent1>
        <a:srgbClr val="3F97B5"/>
      </a:accent1>
      <a:accent2>
        <a:srgbClr val="E65400"/>
      </a:accent2>
      <a:accent3>
        <a:srgbClr val="D1AF22"/>
      </a:accent3>
      <a:accent4>
        <a:srgbClr val="7D7F82"/>
      </a:accent4>
      <a:accent5>
        <a:srgbClr val="B4B8BE"/>
      </a:accent5>
      <a:accent6>
        <a:srgbClr val="7FB5C8"/>
      </a:accent6>
      <a:hlink>
        <a:srgbClr val="3F97B5"/>
      </a:hlink>
      <a:folHlink>
        <a:srgbClr val="3F97B5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R1"/>
  <sheetViews>
    <sheetView workbookViewId="0"/>
  </sheetViews>
  <sheetFormatPr baseColWidth="10" defaultColWidth="8.83203125" defaultRowHeight="15" x14ac:dyDescent="0.2"/>
  <sheetData>
    <row r="1" spans="1:44" x14ac:dyDescent="0.2">
      <c r="A1">
        <v>44</v>
      </c>
      <c r="B1" t="s">
        <v>23</v>
      </c>
      <c r="C1" t="s">
        <v>20</v>
      </c>
      <c r="D1" t="s">
        <v>21</v>
      </c>
      <c r="E1" t="s">
        <v>22</v>
      </c>
      <c r="F1" t="s">
        <v>24</v>
      </c>
      <c r="G1" t="s">
        <v>25</v>
      </c>
      <c r="H1" t="s">
        <v>26</v>
      </c>
      <c r="I1" t="s">
        <v>27</v>
      </c>
      <c r="J1" t="s">
        <v>28</v>
      </c>
      <c r="K1" t="s">
        <v>29</v>
      </c>
      <c r="L1" t="s">
        <v>30</v>
      </c>
      <c r="M1" t="s">
        <v>31</v>
      </c>
      <c r="N1" t="s">
        <v>32</v>
      </c>
      <c r="O1" t="s">
        <v>33</v>
      </c>
      <c r="P1" t="s">
        <v>34</v>
      </c>
      <c r="Q1" t="s">
        <v>35</v>
      </c>
      <c r="R1" t="s">
        <v>36</v>
      </c>
      <c r="S1" t="s">
        <v>37</v>
      </c>
      <c r="T1" t="s">
        <v>38</v>
      </c>
      <c r="U1" t="s">
        <v>39</v>
      </c>
      <c r="V1" t="s">
        <v>40</v>
      </c>
      <c r="W1" t="s">
        <v>41</v>
      </c>
      <c r="X1" t="s">
        <v>42</v>
      </c>
      <c r="Y1" t="s">
        <v>43</v>
      </c>
      <c r="Z1" t="s">
        <v>44</v>
      </c>
      <c r="AA1" t="s">
        <v>45</v>
      </c>
      <c r="AB1" t="s">
        <v>46</v>
      </c>
      <c r="AC1" t="s">
        <v>47</v>
      </c>
      <c r="AD1" t="s">
        <v>48</v>
      </c>
      <c r="AE1" t="s">
        <v>49</v>
      </c>
      <c r="AF1" t="s">
        <v>50</v>
      </c>
      <c r="AG1" t="s">
        <v>51</v>
      </c>
      <c r="AH1" t="s">
        <v>52</v>
      </c>
      <c r="AI1" t="s">
        <v>53</v>
      </c>
      <c r="AJ1" t="s">
        <v>54</v>
      </c>
      <c r="AK1" t="s">
        <v>55</v>
      </c>
      <c r="AL1" t="s">
        <v>56</v>
      </c>
      <c r="AM1" t="s">
        <v>57</v>
      </c>
      <c r="AN1" t="s">
        <v>58</v>
      </c>
      <c r="AO1" t="s">
        <v>59</v>
      </c>
      <c r="AP1" t="s">
        <v>60</v>
      </c>
      <c r="AQ1" t="s">
        <v>61</v>
      </c>
      <c r="AR1" t="s">
        <v>6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1:I186"/>
  <sheetViews>
    <sheetView showGridLines="0" tabSelected="1" view="pageBreakPreview" zoomScaleNormal="100" zoomScaleSheetLayoutView="100" workbookViewId="0">
      <pane xSplit="3" ySplit="7" topLeftCell="D128" activePane="bottomRight" state="frozen"/>
      <selection pane="topRight" activeCell="D1" sqref="D1"/>
      <selection pane="bottomLeft" activeCell="A8" sqref="A8"/>
      <selection pane="bottomRight" activeCell="E24" sqref="E24"/>
    </sheetView>
  </sheetViews>
  <sheetFormatPr baseColWidth="10" defaultColWidth="8.83203125" defaultRowHeight="15" x14ac:dyDescent="0.2"/>
  <cols>
    <col min="1" max="1" width="1" customWidth="1"/>
    <col min="2" max="2" width="11.5" customWidth="1"/>
    <col min="3" max="3" width="45.5" customWidth="1"/>
    <col min="4" max="5" width="29.5" customWidth="1"/>
    <col min="6" max="6" width="28.5" customWidth="1"/>
    <col min="7" max="7" width="12.5" style="19" customWidth="1"/>
    <col min="8" max="8" width="18.5" customWidth="1"/>
    <col min="9" max="9" width="20.5" customWidth="1"/>
  </cols>
  <sheetData>
    <row r="1" spans="2:9" ht="1.5" customHeight="1" x14ac:dyDescent="0.2">
      <c r="B1" s="5"/>
      <c r="C1" s="3"/>
      <c r="D1" s="4"/>
      <c r="E1" s="4"/>
      <c r="F1" s="4"/>
      <c r="G1" s="17"/>
      <c r="H1" s="4"/>
      <c r="I1" s="4"/>
    </row>
    <row r="2" spans="2:9" ht="69.5" customHeight="1" thickBot="1" x14ac:dyDescent="0.25">
      <c r="B2" s="12"/>
      <c r="C2" s="12"/>
      <c r="D2" s="12"/>
      <c r="E2" s="12"/>
      <c r="F2" s="12"/>
      <c r="G2" s="12"/>
      <c r="H2" s="12"/>
      <c r="I2" s="12"/>
    </row>
    <row r="3" spans="2:9" ht="6" customHeight="1" x14ac:dyDescent="0.2">
      <c r="B3" s="7"/>
      <c r="C3" s="8"/>
      <c r="D3" s="9"/>
      <c r="E3" s="9"/>
      <c r="F3" s="9"/>
      <c r="G3" s="18"/>
      <c r="H3" s="9"/>
      <c r="I3" s="9"/>
    </row>
    <row r="4" spans="2:9" ht="15" customHeight="1" x14ac:dyDescent="0.2">
      <c r="B4" s="20"/>
      <c r="C4" s="8"/>
      <c r="D4" s="14" t="s">
        <v>3</v>
      </c>
      <c r="E4" s="15"/>
      <c r="F4" s="16" t="s">
        <v>4</v>
      </c>
      <c r="G4" s="18"/>
      <c r="H4" s="9"/>
      <c r="I4" s="9"/>
    </row>
    <row r="5" spans="2:9" ht="6" customHeight="1" x14ac:dyDescent="0.2">
      <c r="B5" s="10"/>
      <c r="C5" s="11"/>
      <c r="H5" s="11"/>
      <c r="I5" s="11"/>
    </row>
    <row r="6" spans="2:9" ht="3" hidden="1" customHeight="1" x14ac:dyDescent="0.2">
      <c r="B6" s="6"/>
      <c r="C6" s="1"/>
      <c r="D6" s="2"/>
      <c r="E6" s="2"/>
      <c r="F6" s="2"/>
      <c r="G6" s="2"/>
      <c r="H6" s="1"/>
      <c r="I6" s="1"/>
    </row>
    <row r="7" spans="2:9" ht="16" thickBot="1" x14ac:dyDescent="0.25">
      <c r="B7" s="12" t="s">
        <v>2</v>
      </c>
      <c r="C7" s="22" t="s">
        <v>0</v>
      </c>
      <c r="D7" s="22" t="s">
        <v>5</v>
      </c>
      <c r="E7" s="22" t="s">
        <v>6</v>
      </c>
      <c r="F7" s="22" t="s">
        <v>8</v>
      </c>
      <c r="G7" s="21" t="s">
        <v>10</v>
      </c>
      <c r="H7" s="22" t="s">
        <v>1</v>
      </c>
      <c r="I7" s="13" t="s">
        <v>7</v>
      </c>
    </row>
    <row r="8" spans="2:9" ht="13.5" customHeight="1" x14ac:dyDescent="0.2">
      <c r="B8" s="23">
        <v>44200</v>
      </c>
      <c r="C8" s="24" t="s">
        <v>431</v>
      </c>
      <c r="D8" s="25" t="s">
        <v>432</v>
      </c>
      <c r="E8" s="25" t="s">
        <v>459</v>
      </c>
      <c r="F8" s="26" t="s">
        <v>9</v>
      </c>
      <c r="G8" s="27" t="s">
        <v>9</v>
      </c>
      <c r="H8" s="25" t="s">
        <v>13</v>
      </c>
      <c r="I8" s="25" t="s">
        <v>567</v>
      </c>
    </row>
    <row r="9" spans="2:9" x14ac:dyDescent="0.2">
      <c r="B9" s="23">
        <v>44200</v>
      </c>
      <c r="C9" s="24" t="s">
        <v>430</v>
      </c>
      <c r="D9" s="25" t="s">
        <v>87</v>
      </c>
      <c r="E9" s="25" t="s">
        <v>494</v>
      </c>
      <c r="F9" s="26" t="s">
        <v>9</v>
      </c>
      <c r="G9" s="27" t="s">
        <v>9</v>
      </c>
      <c r="H9" s="25" t="s">
        <v>17</v>
      </c>
      <c r="I9" s="25" t="s">
        <v>567</v>
      </c>
    </row>
    <row r="10" spans="2:9" x14ac:dyDescent="0.2">
      <c r="B10" s="23">
        <v>44201</v>
      </c>
      <c r="C10" s="24" t="s">
        <v>422</v>
      </c>
      <c r="D10" s="25" t="s">
        <v>423</v>
      </c>
      <c r="E10" s="25" t="s">
        <v>468</v>
      </c>
      <c r="F10" s="26" t="s">
        <v>9</v>
      </c>
      <c r="G10" s="27" t="s">
        <v>9</v>
      </c>
      <c r="H10" s="25" t="s">
        <v>13</v>
      </c>
      <c r="I10" s="25" t="s">
        <v>567</v>
      </c>
    </row>
    <row r="11" spans="2:9" x14ac:dyDescent="0.2">
      <c r="B11" s="23">
        <v>44201</v>
      </c>
      <c r="C11" s="24" t="s">
        <v>424</v>
      </c>
      <c r="D11" s="25" t="s">
        <v>425</v>
      </c>
      <c r="E11" s="25" t="s">
        <v>463</v>
      </c>
      <c r="F11" s="26" t="s">
        <v>9</v>
      </c>
      <c r="G11" s="27" t="s">
        <v>9</v>
      </c>
      <c r="H11" s="25" t="s">
        <v>13</v>
      </c>
      <c r="I11" s="25" t="s">
        <v>567</v>
      </c>
    </row>
    <row r="12" spans="2:9" x14ac:dyDescent="0.2">
      <c r="B12" s="23">
        <v>44201</v>
      </c>
      <c r="C12" s="24" t="s">
        <v>447</v>
      </c>
      <c r="D12" s="25" t="s">
        <v>446</v>
      </c>
      <c r="E12" s="25" t="s">
        <v>516</v>
      </c>
      <c r="F12" s="26" t="s">
        <v>9</v>
      </c>
      <c r="G12" s="27" t="s">
        <v>9</v>
      </c>
      <c r="H12" s="25" t="s">
        <v>13</v>
      </c>
      <c r="I12" s="25" t="s">
        <v>567</v>
      </c>
    </row>
    <row r="13" spans="2:9" ht="26" x14ac:dyDescent="0.2">
      <c r="B13" s="23">
        <v>44201</v>
      </c>
      <c r="C13" s="24" t="s">
        <v>418</v>
      </c>
      <c r="D13" s="25" t="s">
        <v>85</v>
      </c>
      <c r="E13" s="25" t="s">
        <v>561</v>
      </c>
      <c r="F13" s="26" t="s">
        <v>9</v>
      </c>
      <c r="G13" s="27" t="s">
        <v>9</v>
      </c>
      <c r="H13" s="25" t="s">
        <v>17</v>
      </c>
      <c r="I13" s="25" t="s">
        <v>567</v>
      </c>
    </row>
    <row r="14" spans="2:9" x14ac:dyDescent="0.2">
      <c r="B14" s="23">
        <v>44201</v>
      </c>
      <c r="C14" s="24" t="s">
        <v>426</v>
      </c>
      <c r="D14" s="25" t="s">
        <v>427</v>
      </c>
      <c r="E14" s="25" t="s">
        <v>488</v>
      </c>
      <c r="F14" s="26" t="s">
        <v>9</v>
      </c>
      <c r="G14" s="27" t="s">
        <v>9</v>
      </c>
      <c r="H14" s="25" t="s">
        <v>17</v>
      </c>
      <c r="I14" s="25" t="s">
        <v>567</v>
      </c>
    </row>
    <row r="15" spans="2:9" ht="26" x14ac:dyDescent="0.2">
      <c r="B15" s="23">
        <v>44201</v>
      </c>
      <c r="C15" s="24" t="s">
        <v>429</v>
      </c>
      <c r="D15" s="25" t="s">
        <v>63</v>
      </c>
      <c r="E15" s="25" t="s">
        <v>515</v>
      </c>
      <c r="F15" s="26" t="s">
        <v>9</v>
      </c>
      <c r="G15" s="27" t="s">
        <v>9</v>
      </c>
      <c r="H15" s="25" t="s">
        <v>17</v>
      </c>
      <c r="I15" s="25" t="s">
        <v>567</v>
      </c>
    </row>
    <row r="16" spans="2:9" x14ac:dyDescent="0.2">
      <c r="B16" s="23">
        <v>44201</v>
      </c>
      <c r="C16" s="24" t="s">
        <v>445</v>
      </c>
      <c r="D16" s="25" t="s">
        <v>446</v>
      </c>
      <c r="E16" s="25" t="s">
        <v>516</v>
      </c>
      <c r="F16" s="26" t="s">
        <v>9</v>
      </c>
      <c r="G16" s="27" t="s">
        <v>9</v>
      </c>
      <c r="H16" s="25" t="s">
        <v>17</v>
      </c>
      <c r="I16" s="25" t="s">
        <v>567</v>
      </c>
    </row>
    <row r="17" spans="2:9" ht="26" x14ac:dyDescent="0.2">
      <c r="B17" s="23">
        <v>44201</v>
      </c>
      <c r="C17" s="24" t="s">
        <v>428</v>
      </c>
      <c r="D17" s="25" t="s">
        <v>202</v>
      </c>
      <c r="E17" s="25" t="s">
        <v>486</v>
      </c>
      <c r="F17" s="26" t="s">
        <v>9</v>
      </c>
      <c r="G17" s="27" t="s">
        <v>9</v>
      </c>
      <c r="H17" s="25" t="s">
        <v>65</v>
      </c>
      <c r="I17" s="25" t="s">
        <v>567</v>
      </c>
    </row>
    <row r="18" spans="2:9" x14ac:dyDescent="0.2">
      <c r="B18" s="23">
        <v>44202</v>
      </c>
      <c r="C18" s="24" t="s">
        <v>414</v>
      </c>
      <c r="D18" s="25" t="s">
        <v>415</v>
      </c>
      <c r="E18" s="25" t="s">
        <v>491</v>
      </c>
      <c r="F18" s="26" t="s">
        <v>9</v>
      </c>
      <c r="G18" s="27" t="s">
        <v>9</v>
      </c>
      <c r="H18" s="25" t="s">
        <v>17</v>
      </c>
      <c r="I18" s="25" t="s">
        <v>567</v>
      </c>
    </row>
    <row r="19" spans="2:9" ht="12" customHeight="1" x14ac:dyDescent="0.2">
      <c r="B19" s="23">
        <v>44202</v>
      </c>
      <c r="C19" s="24" t="s">
        <v>416</v>
      </c>
      <c r="D19" s="25" t="s">
        <v>417</v>
      </c>
      <c r="E19" s="25" t="s">
        <v>499</v>
      </c>
      <c r="F19" s="26" t="s">
        <v>9</v>
      </c>
      <c r="G19" s="27" t="s">
        <v>9</v>
      </c>
      <c r="H19" s="25" t="s">
        <v>17</v>
      </c>
      <c r="I19" s="25" t="s">
        <v>567</v>
      </c>
    </row>
    <row r="20" spans="2:9" ht="52" x14ac:dyDescent="0.2">
      <c r="B20" s="23">
        <v>44202</v>
      </c>
      <c r="C20" s="24" t="s">
        <v>412</v>
      </c>
      <c r="D20" s="25" t="s">
        <v>413</v>
      </c>
      <c r="E20" s="25" t="s">
        <v>560</v>
      </c>
      <c r="F20" s="26" t="s">
        <v>9</v>
      </c>
      <c r="G20" s="27" t="s">
        <v>9</v>
      </c>
      <c r="H20" s="25" t="s">
        <v>65</v>
      </c>
      <c r="I20" s="25" t="s">
        <v>567</v>
      </c>
    </row>
    <row r="21" spans="2:9" ht="39" x14ac:dyDescent="0.2">
      <c r="B21" s="23">
        <v>44203</v>
      </c>
      <c r="C21" s="24" t="s">
        <v>396</v>
      </c>
      <c r="D21" s="25" t="s">
        <v>397</v>
      </c>
      <c r="E21" s="25" t="s">
        <v>558</v>
      </c>
      <c r="F21" s="26" t="s">
        <v>9</v>
      </c>
      <c r="G21" s="27">
        <v>15</v>
      </c>
      <c r="H21" s="25" t="s">
        <v>75</v>
      </c>
      <c r="I21" s="25" t="s">
        <v>567</v>
      </c>
    </row>
    <row r="22" spans="2:9" ht="17.25" customHeight="1" x14ac:dyDescent="0.2">
      <c r="B22" s="23">
        <v>44203</v>
      </c>
      <c r="C22" s="24" t="s">
        <v>398</v>
      </c>
      <c r="D22" s="25" t="s">
        <v>399</v>
      </c>
      <c r="E22" s="25" t="s">
        <v>571</v>
      </c>
      <c r="F22" s="26" t="s">
        <v>9</v>
      </c>
      <c r="G22" s="27" t="s">
        <v>9</v>
      </c>
      <c r="H22" s="25" t="s">
        <v>15</v>
      </c>
      <c r="I22" s="25" t="s">
        <v>567</v>
      </c>
    </row>
    <row r="23" spans="2:9" ht="16.5" customHeight="1" x14ac:dyDescent="0.2">
      <c r="B23" s="23">
        <v>44203</v>
      </c>
      <c r="C23" s="24" t="s">
        <v>407</v>
      </c>
      <c r="D23" s="25" t="s">
        <v>408</v>
      </c>
      <c r="E23" s="25" t="s">
        <v>580</v>
      </c>
      <c r="F23" s="26" t="s">
        <v>9</v>
      </c>
      <c r="G23" s="27" t="s">
        <v>9</v>
      </c>
      <c r="H23" s="25" t="s">
        <v>15</v>
      </c>
      <c r="I23" s="25" t="s">
        <v>567</v>
      </c>
    </row>
    <row r="24" spans="2:9" x14ac:dyDescent="0.2">
      <c r="B24" s="23">
        <v>44203</v>
      </c>
      <c r="C24" s="24" t="s">
        <v>401</v>
      </c>
      <c r="D24" s="25" t="s">
        <v>402</v>
      </c>
      <c r="E24" s="25" t="s">
        <v>512</v>
      </c>
      <c r="F24" s="26" t="s">
        <v>9</v>
      </c>
      <c r="G24" s="27" t="s">
        <v>9</v>
      </c>
      <c r="H24" s="25" t="s">
        <v>17</v>
      </c>
      <c r="I24" s="25" t="s">
        <v>567</v>
      </c>
    </row>
    <row r="25" spans="2:9" ht="26" x14ac:dyDescent="0.2">
      <c r="B25" s="23">
        <v>44203</v>
      </c>
      <c r="C25" s="24" t="s">
        <v>403</v>
      </c>
      <c r="D25" s="25" t="s">
        <v>404</v>
      </c>
      <c r="E25" s="25" t="s">
        <v>559</v>
      </c>
      <c r="F25" s="26" t="s">
        <v>9</v>
      </c>
      <c r="G25" s="27" t="s">
        <v>9</v>
      </c>
      <c r="H25" s="25" t="s">
        <v>16</v>
      </c>
      <c r="I25" s="25" t="s">
        <v>567</v>
      </c>
    </row>
    <row r="26" spans="2:9" ht="16.5" customHeight="1" x14ac:dyDescent="0.2">
      <c r="B26" s="23">
        <v>44203</v>
      </c>
      <c r="C26" s="24" t="s">
        <v>405</v>
      </c>
      <c r="D26" s="25" t="s">
        <v>406</v>
      </c>
      <c r="E26" s="25" t="s">
        <v>513</v>
      </c>
      <c r="F26" s="26" t="s">
        <v>9</v>
      </c>
      <c r="G26" s="27" t="s">
        <v>9</v>
      </c>
      <c r="H26" s="25" t="s">
        <v>16</v>
      </c>
      <c r="I26" s="25" t="s">
        <v>567</v>
      </c>
    </row>
    <row r="27" spans="2:9" ht="26" x14ac:dyDescent="0.2">
      <c r="B27" s="23">
        <v>44203</v>
      </c>
      <c r="C27" s="24" t="s">
        <v>400</v>
      </c>
      <c r="D27" s="25" t="s">
        <v>169</v>
      </c>
      <c r="E27" s="25" t="s">
        <v>478</v>
      </c>
      <c r="F27" s="26" t="s">
        <v>9</v>
      </c>
      <c r="G27" s="27" t="s">
        <v>9</v>
      </c>
      <c r="H27" s="25" t="s">
        <v>65</v>
      </c>
      <c r="I27" s="25" t="s">
        <v>567</v>
      </c>
    </row>
    <row r="28" spans="2:9" x14ac:dyDescent="0.2">
      <c r="B28" s="23">
        <v>44204</v>
      </c>
      <c r="C28" s="24" t="s">
        <v>433</v>
      </c>
      <c r="D28" s="25" t="s">
        <v>157</v>
      </c>
      <c r="E28" s="25" t="s">
        <v>474</v>
      </c>
      <c r="F28" s="26" t="s">
        <v>9</v>
      </c>
      <c r="G28" s="27">
        <v>250</v>
      </c>
      <c r="H28" s="25" t="s">
        <v>12</v>
      </c>
      <c r="I28" s="25" t="s">
        <v>567</v>
      </c>
    </row>
    <row r="29" spans="2:9" ht="91" x14ac:dyDescent="0.2">
      <c r="B29" s="23">
        <v>44204</v>
      </c>
      <c r="C29" s="24" t="s">
        <v>117</v>
      </c>
      <c r="D29" s="25" t="s">
        <v>72</v>
      </c>
      <c r="E29" s="25" t="s">
        <v>523</v>
      </c>
      <c r="F29" s="26" t="s">
        <v>118</v>
      </c>
      <c r="G29" s="27">
        <v>10.1</v>
      </c>
      <c r="H29" s="25" t="s">
        <v>16</v>
      </c>
      <c r="I29" s="25" t="s">
        <v>567</v>
      </c>
    </row>
    <row r="30" spans="2:9" ht="27.75" customHeight="1" x14ac:dyDescent="0.2">
      <c r="B30" s="23">
        <v>44207</v>
      </c>
      <c r="C30" s="24" t="s">
        <v>394</v>
      </c>
      <c r="D30" s="25" t="s">
        <v>70</v>
      </c>
      <c r="E30" s="25" t="s">
        <v>557</v>
      </c>
      <c r="F30" s="26" t="s">
        <v>9</v>
      </c>
      <c r="G30" s="27" t="s">
        <v>9</v>
      </c>
      <c r="H30" s="25" t="s">
        <v>13</v>
      </c>
      <c r="I30" s="25" t="s">
        <v>567</v>
      </c>
    </row>
    <row r="31" spans="2:9" x14ac:dyDescent="0.2">
      <c r="B31" s="23">
        <v>44207</v>
      </c>
      <c r="C31" s="24" t="s">
        <v>395</v>
      </c>
      <c r="D31" s="25" t="s">
        <v>69</v>
      </c>
      <c r="E31" s="25" t="s">
        <v>491</v>
      </c>
      <c r="F31" s="26" t="s">
        <v>9</v>
      </c>
      <c r="G31" s="27" t="s">
        <v>9</v>
      </c>
      <c r="H31" s="25" t="s">
        <v>17</v>
      </c>
      <c r="I31" s="25" t="s">
        <v>567</v>
      </c>
    </row>
    <row r="32" spans="2:9" ht="26" x14ac:dyDescent="0.2">
      <c r="B32" s="23">
        <v>44207</v>
      </c>
      <c r="C32" s="24" t="s">
        <v>365</v>
      </c>
      <c r="D32" s="25" t="s">
        <v>9</v>
      </c>
      <c r="E32" s="25" t="s">
        <v>366</v>
      </c>
      <c r="F32" s="26" t="s">
        <v>367</v>
      </c>
      <c r="G32" s="27" t="s">
        <v>9</v>
      </c>
      <c r="H32" s="25" t="s">
        <v>65</v>
      </c>
      <c r="I32" s="25" t="s">
        <v>14</v>
      </c>
    </row>
    <row r="33" spans="2:9" ht="26" x14ac:dyDescent="0.2">
      <c r="B33" s="23">
        <v>44208</v>
      </c>
      <c r="C33" s="24" t="s">
        <v>390</v>
      </c>
      <c r="D33" s="25" t="s">
        <v>391</v>
      </c>
      <c r="E33" s="25" t="s">
        <v>556</v>
      </c>
      <c r="F33" s="26" t="s">
        <v>9</v>
      </c>
      <c r="G33" s="27" t="s">
        <v>9</v>
      </c>
      <c r="H33" s="25" t="s">
        <v>12</v>
      </c>
      <c r="I33" s="25" t="s">
        <v>567</v>
      </c>
    </row>
    <row r="34" spans="2:9" x14ac:dyDescent="0.2">
      <c r="B34" s="23">
        <v>44208</v>
      </c>
      <c r="C34" s="24" t="s">
        <v>392</v>
      </c>
      <c r="D34" s="25" t="s">
        <v>204</v>
      </c>
      <c r="E34" s="25" t="s">
        <v>487</v>
      </c>
      <c r="F34" s="26" t="s">
        <v>9</v>
      </c>
      <c r="G34" s="27" t="s">
        <v>9</v>
      </c>
      <c r="H34" s="25" t="s">
        <v>13</v>
      </c>
      <c r="I34" s="25" t="s">
        <v>567</v>
      </c>
    </row>
    <row r="35" spans="2:9" ht="27" customHeight="1" x14ac:dyDescent="0.2">
      <c r="B35" s="23">
        <v>44208</v>
      </c>
      <c r="C35" s="24" t="s">
        <v>382</v>
      </c>
      <c r="D35" s="25" t="s">
        <v>89</v>
      </c>
      <c r="E35" s="25" t="s">
        <v>554</v>
      </c>
      <c r="F35" s="26" t="s">
        <v>9</v>
      </c>
      <c r="G35" s="27" t="s">
        <v>9</v>
      </c>
      <c r="H35" s="25" t="s">
        <v>16</v>
      </c>
      <c r="I35" s="25" t="s">
        <v>567</v>
      </c>
    </row>
    <row r="36" spans="2:9" x14ac:dyDescent="0.2">
      <c r="B36" s="23">
        <v>44208</v>
      </c>
      <c r="C36" s="24" t="s">
        <v>386</v>
      </c>
      <c r="D36" s="25" t="s">
        <v>111</v>
      </c>
      <c r="E36" s="25" t="s">
        <v>579</v>
      </c>
      <c r="F36" s="26" t="s">
        <v>387</v>
      </c>
      <c r="G36" s="27" t="s">
        <v>9</v>
      </c>
      <c r="H36" s="25" t="s">
        <v>16</v>
      </c>
      <c r="I36" s="25" t="s">
        <v>567</v>
      </c>
    </row>
    <row r="37" spans="2:9" ht="64.5" customHeight="1" x14ac:dyDescent="0.2">
      <c r="B37" s="23">
        <v>44208</v>
      </c>
      <c r="C37" s="24" t="s">
        <v>388</v>
      </c>
      <c r="D37" s="25" t="s">
        <v>389</v>
      </c>
      <c r="E37" s="25" t="s">
        <v>555</v>
      </c>
      <c r="F37" s="26" t="s">
        <v>9</v>
      </c>
      <c r="G37" s="27" t="s">
        <v>9</v>
      </c>
      <c r="H37" s="25" t="s">
        <v>16</v>
      </c>
      <c r="I37" s="25" t="s">
        <v>567</v>
      </c>
    </row>
    <row r="38" spans="2:9" ht="26" x14ac:dyDescent="0.2">
      <c r="B38" s="23">
        <v>44208</v>
      </c>
      <c r="C38" s="24" t="s">
        <v>383</v>
      </c>
      <c r="D38" s="25" t="s">
        <v>73</v>
      </c>
      <c r="E38" s="25" t="s">
        <v>511</v>
      </c>
      <c r="F38" s="26" t="s">
        <v>9</v>
      </c>
      <c r="G38" s="27" t="s">
        <v>9</v>
      </c>
      <c r="H38" s="25" t="s">
        <v>102</v>
      </c>
      <c r="I38" s="25" t="s">
        <v>567</v>
      </c>
    </row>
    <row r="39" spans="2:9" ht="26" x14ac:dyDescent="0.2">
      <c r="B39" s="23">
        <v>44208</v>
      </c>
      <c r="C39" s="24" t="s">
        <v>393</v>
      </c>
      <c r="D39" s="25" t="s">
        <v>123</v>
      </c>
      <c r="E39" s="25" t="s">
        <v>525</v>
      </c>
      <c r="F39" s="26" t="s">
        <v>9</v>
      </c>
      <c r="G39" s="27" t="s">
        <v>9</v>
      </c>
      <c r="H39" s="25" t="s">
        <v>102</v>
      </c>
      <c r="I39" s="25" t="s">
        <v>567</v>
      </c>
    </row>
    <row r="40" spans="2:9" ht="26" x14ac:dyDescent="0.2">
      <c r="B40" s="23">
        <v>44208</v>
      </c>
      <c r="C40" s="24" t="s">
        <v>384</v>
      </c>
      <c r="D40" s="25" t="s">
        <v>385</v>
      </c>
      <c r="E40" s="25" t="s">
        <v>471</v>
      </c>
      <c r="F40" s="26" t="s">
        <v>9</v>
      </c>
      <c r="G40" s="27" t="s">
        <v>9</v>
      </c>
      <c r="H40" s="25" t="s">
        <v>65</v>
      </c>
      <c r="I40" s="25" t="s">
        <v>567</v>
      </c>
    </row>
    <row r="41" spans="2:9" x14ac:dyDescent="0.2">
      <c r="B41" s="23">
        <v>44209</v>
      </c>
      <c r="C41" s="24" t="s">
        <v>380</v>
      </c>
      <c r="D41" s="25" t="s">
        <v>381</v>
      </c>
      <c r="E41" s="25" t="s">
        <v>503</v>
      </c>
      <c r="F41" s="26" t="s">
        <v>9</v>
      </c>
      <c r="G41" s="27" t="s">
        <v>9</v>
      </c>
      <c r="H41" s="25" t="s">
        <v>17</v>
      </c>
      <c r="I41" s="25" t="s">
        <v>567</v>
      </c>
    </row>
    <row r="42" spans="2:9" x14ac:dyDescent="0.2">
      <c r="B42" s="23">
        <v>44210</v>
      </c>
      <c r="C42" s="24" t="s">
        <v>271</v>
      </c>
      <c r="D42" s="25" t="s">
        <v>9</v>
      </c>
      <c r="E42" s="25" t="s">
        <v>568</v>
      </c>
      <c r="F42" s="26" t="s">
        <v>79</v>
      </c>
      <c r="G42" s="27" t="s">
        <v>9</v>
      </c>
      <c r="H42" s="25" t="s">
        <v>16</v>
      </c>
      <c r="I42" s="25" t="s">
        <v>14</v>
      </c>
    </row>
    <row r="43" spans="2:9" ht="26" x14ac:dyDescent="0.2">
      <c r="B43" s="23">
        <v>44211</v>
      </c>
      <c r="C43" s="24" t="s">
        <v>376</v>
      </c>
      <c r="D43" s="25" t="s">
        <v>377</v>
      </c>
      <c r="E43" s="25" t="s">
        <v>553</v>
      </c>
      <c r="F43" s="26" t="s">
        <v>9</v>
      </c>
      <c r="G43" s="27" t="s">
        <v>9</v>
      </c>
      <c r="H43" s="25" t="s">
        <v>16</v>
      </c>
      <c r="I43" s="25" t="s">
        <v>567</v>
      </c>
    </row>
    <row r="44" spans="2:9" ht="26" x14ac:dyDescent="0.2">
      <c r="B44" s="23">
        <v>44215</v>
      </c>
      <c r="C44" s="24" t="s">
        <v>434</v>
      </c>
      <c r="D44" s="25" t="s">
        <v>9</v>
      </c>
      <c r="E44" s="25" t="s">
        <v>283</v>
      </c>
      <c r="F44" s="26" t="s">
        <v>435</v>
      </c>
      <c r="G44" s="27" t="s">
        <v>9</v>
      </c>
      <c r="H44" s="25" t="s">
        <v>15</v>
      </c>
      <c r="I44" s="25" t="s">
        <v>14</v>
      </c>
    </row>
    <row r="45" spans="2:9" x14ac:dyDescent="0.2">
      <c r="B45" s="23">
        <v>44215</v>
      </c>
      <c r="C45" s="24" t="s">
        <v>362</v>
      </c>
      <c r="D45" s="25" t="s">
        <v>363</v>
      </c>
      <c r="E45" s="25" t="s">
        <v>510</v>
      </c>
      <c r="F45" s="26" t="s">
        <v>9</v>
      </c>
      <c r="G45" s="27" t="s">
        <v>9</v>
      </c>
      <c r="H45" s="25" t="s">
        <v>13</v>
      </c>
      <c r="I45" s="25" t="s">
        <v>567</v>
      </c>
    </row>
    <row r="46" spans="2:9" x14ac:dyDescent="0.2">
      <c r="B46" s="23">
        <v>44215</v>
      </c>
      <c r="C46" s="24" t="s">
        <v>364</v>
      </c>
      <c r="D46" s="25" t="s">
        <v>267</v>
      </c>
      <c r="E46" s="25" t="s">
        <v>569</v>
      </c>
      <c r="F46" s="26" t="s">
        <v>9</v>
      </c>
      <c r="G46" s="27" t="s">
        <v>9</v>
      </c>
      <c r="H46" s="25" t="s">
        <v>17</v>
      </c>
      <c r="I46" s="25" t="s">
        <v>567</v>
      </c>
    </row>
    <row r="47" spans="2:9" ht="39" x14ac:dyDescent="0.2">
      <c r="B47" s="23">
        <v>44215</v>
      </c>
      <c r="C47" s="24" t="s">
        <v>371</v>
      </c>
      <c r="D47" s="25" t="s">
        <v>372</v>
      </c>
      <c r="E47" s="25" t="s">
        <v>552</v>
      </c>
      <c r="F47" s="26" t="s">
        <v>9</v>
      </c>
      <c r="G47" s="27" t="s">
        <v>9</v>
      </c>
      <c r="H47" s="25" t="s">
        <v>17</v>
      </c>
      <c r="I47" s="25" t="s">
        <v>567</v>
      </c>
    </row>
    <row r="48" spans="2:9" ht="26" x14ac:dyDescent="0.2">
      <c r="B48" s="23">
        <v>44215</v>
      </c>
      <c r="C48" s="24" t="s">
        <v>373</v>
      </c>
      <c r="D48" s="25" t="s">
        <v>9</v>
      </c>
      <c r="E48" s="25" t="s">
        <v>374</v>
      </c>
      <c r="F48" s="26" t="s">
        <v>375</v>
      </c>
      <c r="G48" s="27">
        <v>10</v>
      </c>
      <c r="H48" s="25" t="s">
        <v>11</v>
      </c>
      <c r="I48" s="25" t="s">
        <v>14</v>
      </c>
    </row>
    <row r="49" spans="2:9" ht="39" x14ac:dyDescent="0.2">
      <c r="B49" s="23">
        <v>44216</v>
      </c>
      <c r="C49" s="24" t="s">
        <v>436</v>
      </c>
      <c r="D49" s="25" t="s">
        <v>437</v>
      </c>
      <c r="E49" s="25" t="s">
        <v>562</v>
      </c>
      <c r="F49" s="26" t="s">
        <v>9</v>
      </c>
      <c r="G49" s="27">
        <v>400</v>
      </c>
      <c r="H49" s="25" t="s">
        <v>15</v>
      </c>
      <c r="I49" s="25" t="s">
        <v>567</v>
      </c>
    </row>
    <row r="50" spans="2:9" ht="26" x14ac:dyDescent="0.2">
      <c r="B50" s="23">
        <v>44216</v>
      </c>
      <c r="C50" s="24" t="s">
        <v>97</v>
      </c>
      <c r="D50" s="25" t="s">
        <v>98</v>
      </c>
      <c r="E50" s="25" t="s">
        <v>519</v>
      </c>
      <c r="F50" s="26" t="s">
        <v>99</v>
      </c>
      <c r="G50" s="27" t="s">
        <v>9</v>
      </c>
      <c r="H50" s="25" t="s">
        <v>13</v>
      </c>
      <c r="I50" s="25" t="s">
        <v>567</v>
      </c>
    </row>
    <row r="51" spans="2:9" ht="26" x14ac:dyDescent="0.2">
      <c r="B51" s="23">
        <v>44216</v>
      </c>
      <c r="C51" s="24" t="s">
        <v>361</v>
      </c>
      <c r="D51" s="25" t="s">
        <v>265</v>
      </c>
      <c r="E51" s="25" t="s">
        <v>500</v>
      </c>
      <c r="F51" s="26" t="s">
        <v>9</v>
      </c>
      <c r="G51" s="27" t="s">
        <v>9</v>
      </c>
      <c r="H51" s="25" t="s">
        <v>65</v>
      </c>
      <c r="I51" s="25" t="s">
        <v>567</v>
      </c>
    </row>
    <row r="52" spans="2:9" ht="26" x14ac:dyDescent="0.2">
      <c r="B52" s="23">
        <v>44217</v>
      </c>
      <c r="C52" s="24" t="s">
        <v>358</v>
      </c>
      <c r="D52" s="25" t="s">
        <v>359</v>
      </c>
      <c r="E52" s="25" t="s">
        <v>480</v>
      </c>
      <c r="F52" s="26" t="s">
        <v>360</v>
      </c>
      <c r="G52" s="27" t="s">
        <v>9</v>
      </c>
      <c r="H52" s="25" t="s">
        <v>17</v>
      </c>
      <c r="I52" s="25" t="s">
        <v>567</v>
      </c>
    </row>
    <row r="53" spans="2:9" x14ac:dyDescent="0.2">
      <c r="B53" s="23">
        <v>44221</v>
      </c>
      <c r="C53" s="24" t="s">
        <v>347</v>
      </c>
      <c r="D53" s="25" t="s">
        <v>9</v>
      </c>
      <c r="E53" s="25" t="s">
        <v>348</v>
      </c>
      <c r="F53" s="26" t="s">
        <v>9</v>
      </c>
      <c r="G53" s="27" t="s">
        <v>9</v>
      </c>
      <c r="H53" s="25" t="s">
        <v>15</v>
      </c>
      <c r="I53" s="25" t="s">
        <v>14</v>
      </c>
    </row>
    <row r="54" spans="2:9" ht="26" x14ac:dyDescent="0.2">
      <c r="B54" s="23">
        <v>44221</v>
      </c>
      <c r="C54" s="24" t="s">
        <v>352</v>
      </c>
      <c r="D54" s="25" t="s">
        <v>353</v>
      </c>
      <c r="E54" s="25" t="s">
        <v>550</v>
      </c>
      <c r="F54" s="26" t="s">
        <v>354</v>
      </c>
      <c r="G54" s="27">
        <v>11.574999999999999</v>
      </c>
      <c r="H54" s="25" t="s">
        <v>13</v>
      </c>
      <c r="I54" s="25" t="s">
        <v>567</v>
      </c>
    </row>
    <row r="55" spans="2:9" x14ac:dyDescent="0.2">
      <c r="B55" s="23">
        <v>44221</v>
      </c>
      <c r="C55" s="24" t="s">
        <v>349</v>
      </c>
      <c r="D55" s="25" t="s">
        <v>9</v>
      </c>
      <c r="E55" s="25" t="s">
        <v>350</v>
      </c>
      <c r="F55" s="26" t="s">
        <v>351</v>
      </c>
      <c r="G55" s="27" t="s">
        <v>9</v>
      </c>
      <c r="H55" s="25" t="s">
        <v>17</v>
      </c>
      <c r="I55" s="25" t="s">
        <v>14</v>
      </c>
    </row>
    <row r="56" spans="2:9" ht="26" x14ac:dyDescent="0.2">
      <c r="B56" s="23">
        <v>44221</v>
      </c>
      <c r="C56" s="24" t="s">
        <v>454</v>
      </c>
      <c r="D56" s="25" t="s">
        <v>455</v>
      </c>
      <c r="E56" s="25" t="s">
        <v>517</v>
      </c>
      <c r="F56" s="26" t="s">
        <v>578</v>
      </c>
      <c r="G56" s="27">
        <v>1391.73404</v>
      </c>
      <c r="H56" s="25" t="s">
        <v>17</v>
      </c>
      <c r="I56" s="25" t="s">
        <v>567</v>
      </c>
    </row>
    <row r="57" spans="2:9" x14ac:dyDescent="0.2">
      <c r="B57" s="23">
        <v>44222</v>
      </c>
      <c r="C57" s="24" t="s">
        <v>341</v>
      </c>
      <c r="D57" s="25" t="s">
        <v>342</v>
      </c>
      <c r="E57" s="25" t="s">
        <v>509</v>
      </c>
      <c r="F57" s="26" t="s">
        <v>9</v>
      </c>
      <c r="G57" s="27" t="s">
        <v>9</v>
      </c>
      <c r="H57" s="25" t="s">
        <v>12</v>
      </c>
      <c r="I57" s="25" t="s">
        <v>567</v>
      </c>
    </row>
    <row r="58" spans="2:9" ht="114" customHeight="1" x14ac:dyDescent="0.2">
      <c r="B58" s="23">
        <v>44222</v>
      </c>
      <c r="C58" s="24" t="s">
        <v>451</v>
      </c>
      <c r="D58" s="25" t="s">
        <v>452</v>
      </c>
      <c r="E58" s="25" t="s">
        <v>566</v>
      </c>
      <c r="F58" s="26" t="s">
        <v>453</v>
      </c>
      <c r="G58" s="27">
        <v>1137.53485</v>
      </c>
      <c r="H58" s="25" t="s">
        <v>12</v>
      </c>
      <c r="I58" s="25" t="s">
        <v>567</v>
      </c>
    </row>
    <row r="59" spans="2:9" x14ac:dyDescent="0.2">
      <c r="B59" s="23">
        <v>44222</v>
      </c>
      <c r="C59" s="24" t="s">
        <v>336</v>
      </c>
      <c r="D59" s="25" t="s">
        <v>9</v>
      </c>
      <c r="E59" s="25" t="s">
        <v>337</v>
      </c>
      <c r="F59" s="26" t="s">
        <v>9</v>
      </c>
      <c r="G59" s="27" t="s">
        <v>9</v>
      </c>
      <c r="H59" s="25" t="s">
        <v>17</v>
      </c>
      <c r="I59" s="25" t="s">
        <v>14</v>
      </c>
    </row>
    <row r="60" spans="2:9" x14ac:dyDescent="0.2">
      <c r="B60" s="23">
        <v>44222</v>
      </c>
      <c r="C60" s="24" t="s">
        <v>339</v>
      </c>
      <c r="D60" s="25" t="s">
        <v>340</v>
      </c>
      <c r="E60" s="25" t="s">
        <v>508</v>
      </c>
      <c r="F60" s="26" t="s">
        <v>9</v>
      </c>
      <c r="G60" s="27" t="s">
        <v>9</v>
      </c>
      <c r="H60" s="25" t="s">
        <v>17</v>
      </c>
      <c r="I60" s="25" t="s">
        <v>567</v>
      </c>
    </row>
    <row r="61" spans="2:9" ht="26" x14ac:dyDescent="0.2">
      <c r="B61" s="23">
        <v>44222</v>
      </c>
      <c r="C61" s="24" t="s">
        <v>343</v>
      </c>
      <c r="D61" s="25" t="s">
        <v>123</v>
      </c>
      <c r="E61" s="25" t="s">
        <v>525</v>
      </c>
      <c r="F61" s="26" t="s">
        <v>344</v>
      </c>
      <c r="G61" s="27" t="s">
        <v>9</v>
      </c>
      <c r="H61" s="25" t="s">
        <v>102</v>
      </c>
      <c r="I61" s="25" t="s">
        <v>567</v>
      </c>
    </row>
    <row r="62" spans="2:9" ht="78" x14ac:dyDescent="0.2">
      <c r="B62" s="23">
        <v>44222</v>
      </c>
      <c r="C62" s="24" t="s">
        <v>338</v>
      </c>
      <c r="D62" s="25" t="s">
        <v>290</v>
      </c>
      <c r="E62" s="25" t="s">
        <v>541</v>
      </c>
      <c r="F62" s="26" t="s">
        <v>9</v>
      </c>
      <c r="G62" s="27" t="s">
        <v>9</v>
      </c>
      <c r="H62" s="25" t="s">
        <v>64</v>
      </c>
      <c r="I62" s="25" t="s">
        <v>567</v>
      </c>
    </row>
    <row r="63" spans="2:9" ht="26" x14ac:dyDescent="0.2">
      <c r="B63" s="23">
        <v>44223</v>
      </c>
      <c r="C63" s="24" t="s">
        <v>329</v>
      </c>
      <c r="D63" s="25" t="s">
        <v>330</v>
      </c>
      <c r="E63" s="25" t="s">
        <v>548</v>
      </c>
      <c r="F63" s="26" t="s">
        <v>331</v>
      </c>
      <c r="G63" s="27" t="s">
        <v>9</v>
      </c>
      <c r="H63" s="25" t="s">
        <v>15</v>
      </c>
      <c r="I63" s="25" t="s">
        <v>567</v>
      </c>
    </row>
    <row r="64" spans="2:9" ht="26" x14ac:dyDescent="0.2">
      <c r="B64" s="23">
        <v>44223</v>
      </c>
      <c r="C64" s="24" t="s">
        <v>334</v>
      </c>
      <c r="D64" s="25" t="s">
        <v>335</v>
      </c>
      <c r="E64" s="25" t="s">
        <v>507</v>
      </c>
      <c r="F64" s="26" t="s">
        <v>9</v>
      </c>
      <c r="G64" s="27" t="s">
        <v>9</v>
      </c>
      <c r="H64" s="25" t="s">
        <v>17</v>
      </c>
      <c r="I64" s="25" t="s">
        <v>567</v>
      </c>
    </row>
    <row r="65" spans="2:9" ht="15" customHeight="1" x14ac:dyDescent="0.2">
      <c r="B65" s="23">
        <v>44223</v>
      </c>
      <c r="C65" s="24" t="s">
        <v>332</v>
      </c>
      <c r="D65" s="25" t="s">
        <v>333</v>
      </c>
      <c r="E65" s="25" t="s">
        <v>504</v>
      </c>
      <c r="F65" s="26" t="s">
        <v>9</v>
      </c>
      <c r="G65" s="27" t="s">
        <v>9</v>
      </c>
      <c r="H65" s="25" t="s">
        <v>16</v>
      </c>
      <c r="I65" s="25" t="s">
        <v>567</v>
      </c>
    </row>
    <row r="66" spans="2:9" ht="39" x14ac:dyDescent="0.2">
      <c r="B66" s="23">
        <v>44224</v>
      </c>
      <c r="C66" s="24" t="s">
        <v>326</v>
      </c>
      <c r="D66" s="25" t="s">
        <v>327</v>
      </c>
      <c r="E66" s="25" t="s">
        <v>577</v>
      </c>
      <c r="F66" s="26" t="s">
        <v>328</v>
      </c>
      <c r="G66" s="27" t="s">
        <v>9</v>
      </c>
      <c r="H66" s="25" t="s">
        <v>16</v>
      </c>
      <c r="I66" s="25" t="s">
        <v>567</v>
      </c>
    </row>
    <row r="67" spans="2:9" ht="16.5" customHeight="1" x14ac:dyDescent="0.2">
      <c r="B67" s="23">
        <v>44225</v>
      </c>
      <c r="C67" s="24" t="s">
        <v>325</v>
      </c>
      <c r="D67" s="25" t="s">
        <v>315</v>
      </c>
      <c r="E67" s="25" t="s">
        <v>506</v>
      </c>
      <c r="F67" s="26" t="s">
        <v>9</v>
      </c>
      <c r="G67" s="27" t="s">
        <v>9</v>
      </c>
      <c r="H67" s="25" t="s">
        <v>15</v>
      </c>
      <c r="I67" s="25" t="s">
        <v>567</v>
      </c>
    </row>
    <row r="68" spans="2:9" ht="78" x14ac:dyDescent="0.2">
      <c r="B68" s="23">
        <v>44226</v>
      </c>
      <c r="C68" s="24" t="s">
        <v>458</v>
      </c>
      <c r="D68" s="25" t="s">
        <v>290</v>
      </c>
      <c r="E68" s="25" t="s">
        <v>541</v>
      </c>
      <c r="F68" s="26" t="s">
        <v>9</v>
      </c>
      <c r="G68" s="27" t="s">
        <v>9</v>
      </c>
      <c r="H68" s="25" t="s">
        <v>13</v>
      </c>
      <c r="I68" s="25" t="s">
        <v>567</v>
      </c>
    </row>
    <row r="69" spans="2:9" ht="65" x14ac:dyDescent="0.2">
      <c r="B69" s="23">
        <v>44228</v>
      </c>
      <c r="C69" s="24" t="s">
        <v>443</v>
      </c>
      <c r="D69" s="25" t="s">
        <v>74</v>
      </c>
      <c r="E69" s="25" t="s">
        <v>564</v>
      </c>
      <c r="F69" s="26" t="s">
        <v>444</v>
      </c>
      <c r="G69" s="27">
        <v>2025.66</v>
      </c>
      <c r="H69" s="25" t="s">
        <v>19</v>
      </c>
      <c r="I69" s="25" t="s">
        <v>567</v>
      </c>
    </row>
    <row r="70" spans="2:9" x14ac:dyDescent="0.2">
      <c r="B70" s="23">
        <v>44228</v>
      </c>
      <c r="C70" s="24" t="s">
        <v>308</v>
      </c>
      <c r="D70" s="25" t="s">
        <v>309</v>
      </c>
      <c r="E70" s="25" t="s">
        <v>475</v>
      </c>
      <c r="F70" s="26" t="s">
        <v>9</v>
      </c>
      <c r="G70" s="27" t="s">
        <v>9</v>
      </c>
      <c r="H70" s="25" t="s">
        <v>13</v>
      </c>
      <c r="I70" s="25" t="s">
        <v>567</v>
      </c>
    </row>
    <row r="71" spans="2:9" x14ac:dyDescent="0.2">
      <c r="B71" s="23">
        <v>44228</v>
      </c>
      <c r="C71" s="24" t="s">
        <v>322</v>
      </c>
      <c r="D71" s="25" t="s">
        <v>9</v>
      </c>
      <c r="E71" s="25" t="s">
        <v>323</v>
      </c>
      <c r="F71" s="26" t="s">
        <v>210</v>
      </c>
      <c r="G71" s="27" t="s">
        <v>9</v>
      </c>
      <c r="H71" s="25" t="s">
        <v>17</v>
      </c>
      <c r="I71" s="25" t="s">
        <v>14</v>
      </c>
    </row>
    <row r="72" spans="2:9" x14ac:dyDescent="0.2">
      <c r="B72" s="23">
        <v>44228</v>
      </c>
      <c r="C72" s="24" t="s">
        <v>317</v>
      </c>
      <c r="D72" s="25" t="s">
        <v>9</v>
      </c>
      <c r="E72" s="25" t="s">
        <v>68</v>
      </c>
      <c r="F72" s="26" t="s">
        <v>318</v>
      </c>
      <c r="G72" s="27" t="s">
        <v>9</v>
      </c>
      <c r="H72" s="25" t="s">
        <v>18</v>
      </c>
      <c r="I72" s="25" t="s">
        <v>14</v>
      </c>
    </row>
    <row r="73" spans="2:9" ht="26" x14ac:dyDescent="0.2">
      <c r="B73" s="23">
        <v>44228</v>
      </c>
      <c r="C73" s="24" t="s">
        <v>302</v>
      </c>
      <c r="D73" s="25" t="s">
        <v>303</v>
      </c>
      <c r="E73" s="25" t="s">
        <v>545</v>
      </c>
      <c r="F73" s="26" t="s">
        <v>9</v>
      </c>
      <c r="G73" s="27" t="s">
        <v>9</v>
      </c>
      <c r="H73" s="25" t="s">
        <v>16</v>
      </c>
      <c r="I73" s="25" t="s">
        <v>567</v>
      </c>
    </row>
    <row r="74" spans="2:9" ht="15" customHeight="1" x14ac:dyDescent="0.2">
      <c r="B74" s="23">
        <v>44228</v>
      </c>
      <c r="C74" s="24" t="s">
        <v>324</v>
      </c>
      <c r="D74" s="25" t="s">
        <v>9</v>
      </c>
      <c r="E74" s="25" t="s">
        <v>122</v>
      </c>
      <c r="F74" s="26" t="s">
        <v>9</v>
      </c>
      <c r="G74" s="27" t="s">
        <v>9</v>
      </c>
      <c r="H74" s="25" t="s">
        <v>16</v>
      </c>
      <c r="I74" s="25" t="s">
        <v>14</v>
      </c>
    </row>
    <row r="75" spans="2:9" ht="52" x14ac:dyDescent="0.2">
      <c r="B75" s="23">
        <v>44229</v>
      </c>
      <c r="C75" s="24" t="s">
        <v>310</v>
      </c>
      <c r="D75" s="25" t="s">
        <v>311</v>
      </c>
      <c r="E75" s="25" t="s">
        <v>547</v>
      </c>
      <c r="F75" s="26" t="s">
        <v>9</v>
      </c>
      <c r="G75" s="27" t="s">
        <v>9</v>
      </c>
      <c r="H75" s="25" t="s">
        <v>66</v>
      </c>
      <c r="I75" s="25" t="s">
        <v>567</v>
      </c>
    </row>
    <row r="76" spans="2:9" ht="15" customHeight="1" x14ac:dyDescent="0.2">
      <c r="B76" s="23">
        <v>44229</v>
      </c>
      <c r="C76" s="24" t="s">
        <v>314</v>
      </c>
      <c r="D76" s="25" t="s">
        <v>315</v>
      </c>
      <c r="E76" s="25" t="s">
        <v>506</v>
      </c>
      <c r="F76" s="26" t="s">
        <v>316</v>
      </c>
      <c r="G76" s="27" t="s">
        <v>9</v>
      </c>
      <c r="H76" s="25" t="s">
        <v>15</v>
      </c>
      <c r="I76" s="25" t="s">
        <v>567</v>
      </c>
    </row>
    <row r="77" spans="2:9" x14ac:dyDescent="0.2">
      <c r="B77" s="23">
        <v>44229</v>
      </c>
      <c r="C77" s="24" t="s">
        <v>307</v>
      </c>
      <c r="D77" s="25" t="s">
        <v>88</v>
      </c>
      <c r="E77" s="25" t="s">
        <v>504</v>
      </c>
      <c r="F77" s="26" t="s">
        <v>9</v>
      </c>
      <c r="G77" s="27" t="s">
        <v>9</v>
      </c>
      <c r="H77" s="25" t="s">
        <v>17</v>
      </c>
      <c r="I77" s="25" t="s">
        <v>567</v>
      </c>
    </row>
    <row r="78" spans="2:9" x14ac:dyDescent="0.2">
      <c r="B78" s="23">
        <v>44229</v>
      </c>
      <c r="C78" s="24" t="s">
        <v>312</v>
      </c>
      <c r="D78" s="25" t="s">
        <v>313</v>
      </c>
      <c r="E78" s="25" t="s">
        <v>505</v>
      </c>
      <c r="F78" s="26" t="s">
        <v>9</v>
      </c>
      <c r="G78" s="27" t="s">
        <v>9</v>
      </c>
      <c r="H78" s="25" t="s">
        <v>16</v>
      </c>
      <c r="I78" s="25" t="s">
        <v>567</v>
      </c>
    </row>
    <row r="79" spans="2:9" ht="26" x14ac:dyDescent="0.2">
      <c r="B79" s="23">
        <v>44230</v>
      </c>
      <c r="C79" s="24" t="s">
        <v>305</v>
      </c>
      <c r="D79" s="25" t="s">
        <v>78</v>
      </c>
      <c r="E79" s="25" t="s">
        <v>546</v>
      </c>
      <c r="F79" s="26" t="s">
        <v>9</v>
      </c>
      <c r="G79" s="27" t="s">
        <v>9</v>
      </c>
      <c r="H79" s="25" t="s">
        <v>110</v>
      </c>
      <c r="I79" s="25" t="s">
        <v>567</v>
      </c>
    </row>
    <row r="80" spans="2:9" x14ac:dyDescent="0.2">
      <c r="B80" s="23">
        <v>44230</v>
      </c>
      <c r="C80" s="24" t="s">
        <v>304</v>
      </c>
      <c r="D80" s="25" t="s">
        <v>150</v>
      </c>
      <c r="E80" s="25" t="s">
        <v>470</v>
      </c>
      <c r="F80" s="26" t="s">
        <v>9</v>
      </c>
      <c r="G80" s="27" t="s">
        <v>9</v>
      </c>
      <c r="H80" s="25" t="s">
        <v>13</v>
      </c>
      <c r="I80" s="25" t="s">
        <v>567</v>
      </c>
    </row>
    <row r="81" spans="2:9" ht="23.25" customHeight="1" x14ac:dyDescent="0.2">
      <c r="B81" s="23">
        <v>44230</v>
      </c>
      <c r="C81" s="24" t="s">
        <v>306</v>
      </c>
      <c r="D81" s="25" t="s">
        <v>576</v>
      </c>
      <c r="E81" s="25" t="s">
        <v>503</v>
      </c>
      <c r="F81" s="26" t="s">
        <v>575</v>
      </c>
      <c r="G81" s="27" t="s">
        <v>9</v>
      </c>
      <c r="H81" s="25" t="s">
        <v>65</v>
      </c>
      <c r="I81" s="25" t="s">
        <v>567</v>
      </c>
    </row>
    <row r="82" spans="2:9" ht="39" x14ac:dyDescent="0.2">
      <c r="B82" s="23">
        <v>44231</v>
      </c>
      <c r="C82" s="24" t="s">
        <v>297</v>
      </c>
      <c r="D82" s="25" t="s">
        <v>298</v>
      </c>
      <c r="E82" s="25" t="s">
        <v>543</v>
      </c>
      <c r="F82" s="26" t="s">
        <v>299</v>
      </c>
      <c r="G82" s="27" t="s">
        <v>9</v>
      </c>
      <c r="H82" s="25" t="s">
        <v>12</v>
      </c>
      <c r="I82" s="25" t="s">
        <v>567</v>
      </c>
    </row>
    <row r="83" spans="2:9" ht="26" x14ac:dyDescent="0.2">
      <c r="B83" s="23">
        <v>44231</v>
      </c>
      <c r="C83" s="24" t="s">
        <v>295</v>
      </c>
      <c r="D83" s="25" t="s">
        <v>296</v>
      </c>
      <c r="E83" s="25" t="s">
        <v>502</v>
      </c>
      <c r="F83" s="26" t="s">
        <v>9</v>
      </c>
      <c r="G83" s="27" t="s">
        <v>9</v>
      </c>
      <c r="H83" s="25" t="s">
        <v>17</v>
      </c>
      <c r="I83" s="25" t="s">
        <v>567</v>
      </c>
    </row>
    <row r="84" spans="2:9" ht="26" x14ac:dyDescent="0.2">
      <c r="B84" s="23">
        <v>44232</v>
      </c>
      <c r="C84" s="24" t="s">
        <v>292</v>
      </c>
      <c r="D84" s="25" t="s">
        <v>293</v>
      </c>
      <c r="E84" s="25" t="s">
        <v>489</v>
      </c>
      <c r="F84" s="26" t="s">
        <v>9</v>
      </c>
      <c r="G84" s="27" t="s">
        <v>9</v>
      </c>
      <c r="H84" s="25" t="s">
        <v>17</v>
      </c>
      <c r="I84" s="25" t="s">
        <v>567</v>
      </c>
    </row>
    <row r="85" spans="2:9" ht="26" x14ac:dyDescent="0.2">
      <c r="B85" s="23">
        <v>44236</v>
      </c>
      <c r="C85" s="24" t="s">
        <v>291</v>
      </c>
      <c r="D85" s="25" t="s">
        <v>86</v>
      </c>
      <c r="E85" s="25" t="s">
        <v>542</v>
      </c>
      <c r="F85" s="26" t="s">
        <v>9</v>
      </c>
      <c r="G85" s="27" t="s">
        <v>9</v>
      </c>
      <c r="H85" s="25" t="s">
        <v>13</v>
      </c>
      <c r="I85" s="25" t="s">
        <v>567</v>
      </c>
    </row>
    <row r="86" spans="2:9" ht="26" x14ac:dyDescent="0.2">
      <c r="B86" s="23">
        <v>44236</v>
      </c>
      <c r="C86" s="24" t="s">
        <v>286</v>
      </c>
      <c r="D86" s="25" t="s">
        <v>287</v>
      </c>
      <c r="E86" s="25" t="s">
        <v>540</v>
      </c>
      <c r="F86" s="26" t="s">
        <v>9</v>
      </c>
      <c r="G86" s="27">
        <v>3.25</v>
      </c>
      <c r="H86" s="25" t="s">
        <v>17</v>
      </c>
      <c r="I86" s="25" t="s">
        <v>567</v>
      </c>
    </row>
    <row r="87" spans="2:9" ht="78" x14ac:dyDescent="0.2">
      <c r="B87" s="23">
        <v>44236</v>
      </c>
      <c r="C87" s="24" t="s">
        <v>289</v>
      </c>
      <c r="D87" s="25" t="s">
        <v>290</v>
      </c>
      <c r="E87" s="25" t="s">
        <v>541</v>
      </c>
      <c r="F87" s="26" t="s">
        <v>9</v>
      </c>
      <c r="G87" s="27" t="s">
        <v>9</v>
      </c>
      <c r="H87" s="25" t="s">
        <v>17</v>
      </c>
      <c r="I87" s="25" t="s">
        <v>567</v>
      </c>
    </row>
    <row r="88" spans="2:9" ht="13.5" customHeight="1" x14ac:dyDescent="0.2">
      <c r="B88" s="23">
        <v>44237</v>
      </c>
      <c r="C88" s="24" t="s">
        <v>278</v>
      </c>
      <c r="D88" s="25" t="s">
        <v>279</v>
      </c>
      <c r="E88" s="25" t="s">
        <v>570</v>
      </c>
      <c r="F88" s="26" t="s">
        <v>280</v>
      </c>
      <c r="G88" s="27" t="s">
        <v>9</v>
      </c>
      <c r="H88" s="25" t="s">
        <v>110</v>
      </c>
      <c r="I88" s="25" t="s">
        <v>567</v>
      </c>
    </row>
    <row r="89" spans="2:9" ht="39" x14ac:dyDescent="0.2">
      <c r="B89" s="23">
        <v>44237</v>
      </c>
      <c r="C89" s="24" t="s">
        <v>276</v>
      </c>
      <c r="D89" s="25" t="s">
        <v>277</v>
      </c>
      <c r="E89" s="25" t="s">
        <v>538</v>
      </c>
      <c r="F89" s="26" t="s">
        <v>9</v>
      </c>
      <c r="G89" s="27" t="s">
        <v>9</v>
      </c>
      <c r="H89" s="25" t="s">
        <v>15</v>
      </c>
      <c r="I89" s="25" t="s">
        <v>567</v>
      </c>
    </row>
    <row r="90" spans="2:9" x14ac:dyDescent="0.2">
      <c r="B90" s="23">
        <v>44237</v>
      </c>
      <c r="C90" s="24" t="s">
        <v>274</v>
      </c>
      <c r="D90" s="25" t="s">
        <v>275</v>
      </c>
      <c r="E90" s="25" t="s">
        <v>465</v>
      </c>
      <c r="F90" s="26" t="s">
        <v>9</v>
      </c>
      <c r="G90" s="27" t="s">
        <v>9</v>
      </c>
      <c r="H90" s="25" t="s">
        <v>17</v>
      </c>
      <c r="I90" s="25" t="s">
        <v>567</v>
      </c>
    </row>
    <row r="91" spans="2:9" ht="26" x14ac:dyDescent="0.2">
      <c r="B91" s="23">
        <v>44237</v>
      </c>
      <c r="C91" s="24" t="s">
        <v>281</v>
      </c>
      <c r="D91" s="25" t="s">
        <v>282</v>
      </c>
      <c r="E91" s="25" t="s">
        <v>574</v>
      </c>
      <c r="F91" s="26" t="s">
        <v>283</v>
      </c>
      <c r="G91" s="27" t="s">
        <v>9</v>
      </c>
      <c r="H91" s="25" t="s">
        <v>17</v>
      </c>
      <c r="I91" s="25" t="s">
        <v>567</v>
      </c>
    </row>
    <row r="92" spans="2:9" ht="25.5" customHeight="1" x14ac:dyDescent="0.2">
      <c r="B92" s="23">
        <v>44238</v>
      </c>
      <c r="C92" s="24" t="s">
        <v>270</v>
      </c>
      <c r="D92" s="25" t="s">
        <v>9</v>
      </c>
      <c r="E92" s="25" t="s">
        <v>573</v>
      </c>
      <c r="F92" s="26" t="s">
        <v>9</v>
      </c>
      <c r="G92" s="27" t="s">
        <v>9</v>
      </c>
      <c r="H92" s="25" t="s">
        <v>17</v>
      </c>
      <c r="I92" s="25" t="s">
        <v>14</v>
      </c>
    </row>
    <row r="93" spans="2:9" x14ac:dyDescent="0.2">
      <c r="B93" s="23">
        <v>44238</v>
      </c>
      <c r="C93" s="24" t="s">
        <v>272</v>
      </c>
      <c r="D93" s="25" t="s">
        <v>273</v>
      </c>
      <c r="E93" s="25" t="s">
        <v>479</v>
      </c>
      <c r="F93" s="26" t="s">
        <v>9</v>
      </c>
      <c r="G93" s="27" t="s">
        <v>9</v>
      </c>
      <c r="H93" s="25" t="s">
        <v>17</v>
      </c>
      <c r="I93" s="25" t="s">
        <v>567</v>
      </c>
    </row>
    <row r="94" spans="2:9" ht="39" x14ac:dyDescent="0.2">
      <c r="B94" s="23">
        <v>44238</v>
      </c>
      <c r="C94" s="24" t="s">
        <v>268</v>
      </c>
      <c r="D94" s="25" t="s">
        <v>269</v>
      </c>
      <c r="E94" s="25" t="s">
        <v>518</v>
      </c>
      <c r="F94" s="26" t="s">
        <v>9</v>
      </c>
      <c r="G94" s="27" t="s">
        <v>9</v>
      </c>
      <c r="H94" s="25" t="s">
        <v>16</v>
      </c>
      <c r="I94" s="25" t="s">
        <v>567</v>
      </c>
    </row>
    <row r="95" spans="2:9" ht="39" x14ac:dyDescent="0.2">
      <c r="B95" s="23">
        <v>44239</v>
      </c>
      <c r="C95" s="24" t="s">
        <v>266</v>
      </c>
      <c r="D95" s="25" t="s">
        <v>267</v>
      </c>
      <c r="E95" s="25" t="s">
        <v>537</v>
      </c>
      <c r="F95" s="26" t="s">
        <v>9</v>
      </c>
      <c r="G95" s="27" t="s">
        <v>9</v>
      </c>
      <c r="H95" s="25" t="s">
        <v>17</v>
      </c>
      <c r="I95" s="25" t="s">
        <v>567</v>
      </c>
    </row>
    <row r="96" spans="2:9" ht="26" x14ac:dyDescent="0.2">
      <c r="B96" s="23">
        <v>44239</v>
      </c>
      <c r="C96" s="24" t="s">
        <v>238</v>
      </c>
      <c r="D96" s="25" t="s">
        <v>239</v>
      </c>
      <c r="E96" s="25" t="s">
        <v>474</v>
      </c>
      <c r="F96" s="26" t="s">
        <v>240</v>
      </c>
      <c r="G96" s="27" t="s">
        <v>9</v>
      </c>
      <c r="H96" s="25" t="s">
        <v>65</v>
      </c>
      <c r="I96" s="25" t="s">
        <v>567</v>
      </c>
    </row>
    <row r="97" spans="2:9" ht="26" x14ac:dyDescent="0.2">
      <c r="B97" s="23">
        <v>44242</v>
      </c>
      <c r="C97" s="24" t="s">
        <v>264</v>
      </c>
      <c r="D97" s="25" t="s">
        <v>265</v>
      </c>
      <c r="E97" s="25" t="s">
        <v>500</v>
      </c>
      <c r="F97" s="26" t="s">
        <v>9</v>
      </c>
      <c r="G97" s="27" t="s">
        <v>9</v>
      </c>
      <c r="H97" s="25" t="s">
        <v>65</v>
      </c>
      <c r="I97" s="25" t="s">
        <v>567</v>
      </c>
    </row>
    <row r="98" spans="2:9" x14ac:dyDescent="0.2">
      <c r="B98" s="23">
        <v>44243</v>
      </c>
      <c r="C98" s="24" t="s">
        <v>257</v>
      </c>
      <c r="D98" s="25" t="s">
        <v>76</v>
      </c>
      <c r="E98" s="25" t="s">
        <v>499</v>
      </c>
      <c r="F98" s="26" t="s">
        <v>9</v>
      </c>
      <c r="G98" s="27" t="s">
        <v>9</v>
      </c>
      <c r="H98" s="25" t="s">
        <v>17</v>
      </c>
      <c r="I98" s="25" t="s">
        <v>567</v>
      </c>
    </row>
    <row r="99" spans="2:9" x14ac:dyDescent="0.2">
      <c r="B99" s="23">
        <v>44243</v>
      </c>
      <c r="C99" s="24" t="s">
        <v>260</v>
      </c>
      <c r="D99" s="25" t="s">
        <v>83</v>
      </c>
      <c r="E99" s="25" t="s">
        <v>463</v>
      </c>
      <c r="F99" s="26" t="s">
        <v>9</v>
      </c>
      <c r="G99" s="27" t="s">
        <v>9</v>
      </c>
      <c r="H99" s="25" t="s">
        <v>17</v>
      </c>
      <c r="I99" s="25" t="s">
        <v>567</v>
      </c>
    </row>
    <row r="100" spans="2:9" ht="24.75" customHeight="1" x14ac:dyDescent="0.2">
      <c r="B100" s="23">
        <v>44243</v>
      </c>
      <c r="C100" s="24" t="s">
        <v>258</v>
      </c>
      <c r="D100" s="25" t="s">
        <v>259</v>
      </c>
      <c r="E100" s="25" t="s">
        <v>536</v>
      </c>
      <c r="F100" s="26" t="s">
        <v>9</v>
      </c>
      <c r="G100" s="27" t="s">
        <v>9</v>
      </c>
      <c r="H100" s="25" t="s">
        <v>16</v>
      </c>
      <c r="I100" s="25" t="s">
        <v>567</v>
      </c>
    </row>
    <row r="101" spans="2:9" ht="37.5" customHeight="1" x14ac:dyDescent="0.2">
      <c r="B101" s="23">
        <v>44243</v>
      </c>
      <c r="C101" s="24" t="s">
        <v>345</v>
      </c>
      <c r="D101" s="25" t="s">
        <v>94</v>
      </c>
      <c r="E101" s="25" t="s">
        <v>549</v>
      </c>
      <c r="F101" s="26" t="s">
        <v>346</v>
      </c>
      <c r="G101" s="27" t="s">
        <v>9</v>
      </c>
      <c r="H101" s="25" t="s">
        <v>16</v>
      </c>
      <c r="I101" s="25" t="s">
        <v>567</v>
      </c>
    </row>
    <row r="102" spans="2:9" x14ac:dyDescent="0.2">
      <c r="B102" s="23">
        <v>44244</v>
      </c>
      <c r="C102" s="24" t="s">
        <v>241</v>
      </c>
      <c r="D102" s="25" t="s">
        <v>242</v>
      </c>
      <c r="E102" s="25" t="s">
        <v>482</v>
      </c>
      <c r="F102" s="26" t="s">
        <v>9</v>
      </c>
      <c r="G102" s="27" t="s">
        <v>9</v>
      </c>
      <c r="H102" s="25" t="s">
        <v>243</v>
      </c>
      <c r="I102" s="25" t="s">
        <v>567</v>
      </c>
    </row>
    <row r="103" spans="2:9" x14ac:dyDescent="0.2">
      <c r="B103" s="23">
        <v>44244</v>
      </c>
      <c r="C103" s="24" t="s">
        <v>256</v>
      </c>
      <c r="D103" s="25" t="s">
        <v>9</v>
      </c>
      <c r="E103" s="25" t="s">
        <v>137</v>
      </c>
      <c r="F103" s="26" t="s">
        <v>9</v>
      </c>
      <c r="G103" s="27" t="s">
        <v>9</v>
      </c>
      <c r="H103" s="25" t="s">
        <v>13</v>
      </c>
      <c r="I103" s="25" t="s">
        <v>14</v>
      </c>
    </row>
    <row r="104" spans="2:9" ht="26" x14ac:dyDescent="0.2">
      <c r="B104" s="23">
        <v>44244</v>
      </c>
      <c r="C104" s="24" t="s">
        <v>254</v>
      </c>
      <c r="D104" s="25" t="s">
        <v>255</v>
      </c>
      <c r="E104" s="25" t="s">
        <v>498</v>
      </c>
      <c r="F104" s="26" t="s">
        <v>9</v>
      </c>
      <c r="G104" s="27" t="s">
        <v>9</v>
      </c>
      <c r="H104" s="25" t="s">
        <v>65</v>
      </c>
      <c r="I104" s="25" t="s">
        <v>567</v>
      </c>
    </row>
    <row r="105" spans="2:9" ht="14.25" customHeight="1" x14ac:dyDescent="0.2">
      <c r="B105" s="23">
        <v>44245</v>
      </c>
      <c r="C105" s="24" t="s">
        <v>246</v>
      </c>
      <c r="D105" s="25" t="s">
        <v>9</v>
      </c>
      <c r="E105" s="25" t="s">
        <v>572</v>
      </c>
      <c r="F105" s="26" t="s">
        <v>247</v>
      </c>
      <c r="G105" s="27" t="s">
        <v>9</v>
      </c>
      <c r="H105" s="25" t="s">
        <v>17</v>
      </c>
      <c r="I105" s="25" t="s">
        <v>14</v>
      </c>
    </row>
    <row r="106" spans="2:9" x14ac:dyDescent="0.2">
      <c r="B106" s="23">
        <v>44245</v>
      </c>
      <c r="C106" s="24" t="s">
        <v>249</v>
      </c>
      <c r="D106" s="25" t="s">
        <v>250</v>
      </c>
      <c r="E106" s="25" t="s">
        <v>534</v>
      </c>
      <c r="F106" s="26" t="s">
        <v>9</v>
      </c>
      <c r="G106" s="27" t="s">
        <v>9</v>
      </c>
      <c r="H106" s="25" t="s">
        <v>17</v>
      </c>
      <c r="I106" s="25" t="s">
        <v>567</v>
      </c>
    </row>
    <row r="107" spans="2:9" ht="14.25" customHeight="1" x14ac:dyDescent="0.2">
      <c r="B107" s="23">
        <v>44245</v>
      </c>
      <c r="C107" s="24" t="s">
        <v>248</v>
      </c>
      <c r="D107" s="25" t="s">
        <v>93</v>
      </c>
      <c r="E107" s="25" t="s">
        <v>497</v>
      </c>
      <c r="F107" s="26" t="s">
        <v>9</v>
      </c>
      <c r="G107" s="27" t="s">
        <v>9</v>
      </c>
      <c r="H107" s="25" t="s">
        <v>16</v>
      </c>
      <c r="I107" s="25" t="s">
        <v>567</v>
      </c>
    </row>
    <row r="108" spans="2:9" ht="65" x14ac:dyDescent="0.2">
      <c r="B108" s="23">
        <v>44249</v>
      </c>
      <c r="C108" s="24" t="s">
        <v>441</v>
      </c>
      <c r="D108" s="25" t="s">
        <v>74</v>
      </c>
      <c r="E108" s="25" t="s">
        <v>564</v>
      </c>
      <c r="F108" s="26" t="s">
        <v>442</v>
      </c>
      <c r="G108" s="27" t="s">
        <v>9</v>
      </c>
      <c r="H108" s="25" t="s">
        <v>19</v>
      </c>
      <c r="I108" s="25" t="s">
        <v>567</v>
      </c>
    </row>
    <row r="109" spans="2:9" x14ac:dyDescent="0.2">
      <c r="B109" s="23">
        <v>44249</v>
      </c>
      <c r="C109" s="24" t="s">
        <v>233</v>
      </c>
      <c r="D109" s="25" t="s">
        <v>234</v>
      </c>
      <c r="E109" s="25" t="s">
        <v>477</v>
      </c>
      <c r="F109" s="26" t="s">
        <v>9</v>
      </c>
      <c r="G109" s="27" t="s">
        <v>9</v>
      </c>
      <c r="H109" s="25" t="s">
        <v>15</v>
      </c>
      <c r="I109" s="25" t="s">
        <v>567</v>
      </c>
    </row>
    <row r="110" spans="2:9" ht="26" x14ac:dyDescent="0.2">
      <c r="B110" s="23">
        <v>44249</v>
      </c>
      <c r="C110" s="24" t="s">
        <v>235</v>
      </c>
      <c r="D110" s="25" t="s">
        <v>236</v>
      </c>
      <c r="E110" s="25" t="s">
        <v>495</v>
      </c>
      <c r="F110" s="26" t="s">
        <v>237</v>
      </c>
      <c r="G110" s="27" t="s">
        <v>9</v>
      </c>
      <c r="H110" s="25" t="s">
        <v>17</v>
      </c>
      <c r="I110" s="25" t="s">
        <v>567</v>
      </c>
    </row>
    <row r="111" spans="2:9" ht="26" x14ac:dyDescent="0.2">
      <c r="B111" s="23">
        <v>44249</v>
      </c>
      <c r="C111" s="24" t="s">
        <v>419</v>
      </c>
      <c r="D111" s="25" t="s">
        <v>420</v>
      </c>
      <c r="E111" s="25" t="s">
        <v>514</v>
      </c>
      <c r="F111" s="26" t="s">
        <v>421</v>
      </c>
      <c r="G111" s="27">
        <v>230</v>
      </c>
      <c r="H111" s="25" t="s">
        <v>17</v>
      </c>
      <c r="I111" s="25" t="s">
        <v>567</v>
      </c>
    </row>
    <row r="112" spans="2:9" x14ac:dyDescent="0.2">
      <c r="B112" s="23">
        <v>44250</v>
      </c>
      <c r="C112" s="24" t="s">
        <v>227</v>
      </c>
      <c r="D112" s="25" t="s">
        <v>228</v>
      </c>
      <c r="E112" s="25" t="s">
        <v>494</v>
      </c>
      <c r="F112" s="26" t="s">
        <v>9</v>
      </c>
      <c r="G112" s="27" t="s">
        <v>9</v>
      </c>
      <c r="H112" s="25" t="s">
        <v>17</v>
      </c>
      <c r="I112" s="25" t="s">
        <v>567</v>
      </c>
    </row>
    <row r="113" spans="2:9" x14ac:dyDescent="0.2">
      <c r="B113" s="23">
        <v>44250</v>
      </c>
      <c r="C113" s="24" t="s">
        <v>229</v>
      </c>
      <c r="D113" s="25" t="s">
        <v>230</v>
      </c>
      <c r="E113" s="25" t="s">
        <v>533</v>
      </c>
      <c r="F113" s="26" t="s">
        <v>9</v>
      </c>
      <c r="G113" s="27" t="s">
        <v>9</v>
      </c>
      <c r="H113" s="25" t="s">
        <v>17</v>
      </c>
      <c r="I113" s="25" t="s">
        <v>567</v>
      </c>
    </row>
    <row r="114" spans="2:9" x14ac:dyDescent="0.2">
      <c r="B114" s="23">
        <v>44250</v>
      </c>
      <c r="C114" s="24" t="s">
        <v>231</v>
      </c>
      <c r="D114" s="25" t="s">
        <v>232</v>
      </c>
      <c r="E114" s="25" t="s">
        <v>473</v>
      </c>
      <c r="F114" s="26" t="s">
        <v>9</v>
      </c>
      <c r="G114" s="27" t="s">
        <v>9</v>
      </c>
      <c r="H114" s="25" t="s">
        <v>16</v>
      </c>
      <c r="I114" s="25" t="s">
        <v>567</v>
      </c>
    </row>
    <row r="115" spans="2:9" ht="26" x14ac:dyDescent="0.2">
      <c r="B115" s="23">
        <v>44251</v>
      </c>
      <c r="C115" s="24" t="s">
        <v>224</v>
      </c>
      <c r="D115" s="25" t="s">
        <v>225</v>
      </c>
      <c r="E115" s="25" t="s">
        <v>493</v>
      </c>
      <c r="F115" s="26" t="s">
        <v>226</v>
      </c>
      <c r="G115" s="27">
        <v>199</v>
      </c>
      <c r="H115" s="25" t="s">
        <v>15</v>
      </c>
      <c r="I115" s="25" t="s">
        <v>567</v>
      </c>
    </row>
    <row r="116" spans="2:9" x14ac:dyDescent="0.2">
      <c r="B116" s="23">
        <v>44251</v>
      </c>
      <c r="C116" s="24" t="s">
        <v>221</v>
      </c>
      <c r="D116" s="25" t="s">
        <v>222</v>
      </c>
      <c r="E116" s="25" t="s">
        <v>492</v>
      </c>
      <c r="F116" s="26" t="s">
        <v>223</v>
      </c>
      <c r="G116" s="27" t="s">
        <v>9</v>
      </c>
      <c r="H116" s="25" t="s">
        <v>16</v>
      </c>
      <c r="I116" s="25" t="s">
        <v>567</v>
      </c>
    </row>
    <row r="117" spans="2:9" ht="26" x14ac:dyDescent="0.2">
      <c r="B117" s="23">
        <v>44252</v>
      </c>
      <c r="C117" s="24" t="s">
        <v>218</v>
      </c>
      <c r="D117" s="25" t="s">
        <v>219</v>
      </c>
      <c r="E117" s="25" t="s">
        <v>490</v>
      </c>
      <c r="F117" s="26" t="s">
        <v>9</v>
      </c>
      <c r="G117" s="27" t="s">
        <v>9</v>
      </c>
      <c r="H117" s="25" t="s">
        <v>15</v>
      </c>
      <c r="I117" s="25" t="s">
        <v>567</v>
      </c>
    </row>
    <row r="118" spans="2:9" x14ac:dyDescent="0.2">
      <c r="B118" s="23">
        <v>44252</v>
      </c>
      <c r="C118" s="24" t="s">
        <v>220</v>
      </c>
      <c r="D118" s="25" t="s">
        <v>69</v>
      </c>
      <c r="E118" s="25" t="s">
        <v>491</v>
      </c>
      <c r="F118" s="26" t="s">
        <v>9</v>
      </c>
      <c r="G118" s="27" t="s">
        <v>9</v>
      </c>
      <c r="H118" s="25" t="s">
        <v>17</v>
      </c>
      <c r="I118" s="25" t="s">
        <v>567</v>
      </c>
    </row>
    <row r="119" spans="2:9" ht="26" x14ac:dyDescent="0.2">
      <c r="B119" s="23">
        <v>44253</v>
      </c>
      <c r="C119" s="24" t="s">
        <v>368</v>
      </c>
      <c r="D119" s="25" t="s">
        <v>9</v>
      </c>
      <c r="E119" s="25" t="s">
        <v>71</v>
      </c>
      <c r="F119" s="26" t="s">
        <v>369</v>
      </c>
      <c r="G119" s="27" t="s">
        <v>9</v>
      </c>
      <c r="H119" s="25" t="s">
        <v>370</v>
      </c>
      <c r="I119" s="25" t="s">
        <v>14</v>
      </c>
    </row>
    <row r="120" spans="2:9" x14ac:dyDescent="0.2">
      <c r="B120" s="23">
        <v>44253</v>
      </c>
      <c r="C120" s="24" t="s">
        <v>217</v>
      </c>
      <c r="D120" s="25" t="s">
        <v>205</v>
      </c>
      <c r="E120" s="25" t="s">
        <v>468</v>
      </c>
      <c r="F120" s="26" t="s">
        <v>9</v>
      </c>
      <c r="G120" s="27" t="s">
        <v>9</v>
      </c>
      <c r="H120" s="25" t="s">
        <v>17</v>
      </c>
      <c r="I120" s="25" t="s">
        <v>567</v>
      </c>
    </row>
    <row r="121" spans="2:9" x14ac:dyDescent="0.2">
      <c r="B121" s="23">
        <v>44253</v>
      </c>
      <c r="C121" s="24" t="s">
        <v>244</v>
      </c>
      <c r="D121" s="25" t="s">
        <v>245</v>
      </c>
      <c r="E121" s="25" t="s">
        <v>496</v>
      </c>
      <c r="F121" s="26" t="s">
        <v>9</v>
      </c>
      <c r="G121" s="27">
        <v>42.204239999999999</v>
      </c>
      <c r="H121" s="25" t="s">
        <v>16</v>
      </c>
      <c r="I121" s="25" t="s">
        <v>567</v>
      </c>
    </row>
    <row r="122" spans="2:9" x14ac:dyDescent="0.2">
      <c r="B122" s="23">
        <v>44255</v>
      </c>
      <c r="C122" s="24" t="s">
        <v>378</v>
      </c>
      <c r="D122" s="25" t="s">
        <v>294</v>
      </c>
      <c r="E122" s="25" t="s">
        <v>501</v>
      </c>
      <c r="F122" s="26" t="s">
        <v>379</v>
      </c>
      <c r="G122" s="27" t="s">
        <v>9</v>
      </c>
      <c r="H122" s="25" t="s">
        <v>13</v>
      </c>
      <c r="I122" s="25" t="s">
        <v>567</v>
      </c>
    </row>
    <row r="123" spans="2:9" ht="13.5" customHeight="1" x14ac:dyDescent="0.2">
      <c r="B123" s="23">
        <v>44256</v>
      </c>
      <c r="C123" s="24" t="s">
        <v>211</v>
      </c>
      <c r="D123" s="25" t="s">
        <v>92</v>
      </c>
      <c r="E123" s="25" t="s">
        <v>460</v>
      </c>
      <c r="F123" s="26" t="s">
        <v>9</v>
      </c>
      <c r="G123" s="27" t="s">
        <v>9</v>
      </c>
      <c r="H123" s="25" t="s">
        <v>15</v>
      </c>
      <c r="I123" s="25" t="s">
        <v>567</v>
      </c>
    </row>
    <row r="124" spans="2:9" x14ac:dyDescent="0.2">
      <c r="B124" s="23">
        <v>44256</v>
      </c>
      <c r="C124" s="24" t="s">
        <v>208</v>
      </c>
      <c r="D124" s="25" t="s">
        <v>209</v>
      </c>
      <c r="E124" s="25" t="s">
        <v>488</v>
      </c>
      <c r="F124" s="26" t="s">
        <v>9</v>
      </c>
      <c r="G124" s="27" t="s">
        <v>9</v>
      </c>
      <c r="H124" s="25" t="s">
        <v>17</v>
      </c>
      <c r="I124" s="25" t="s">
        <v>567</v>
      </c>
    </row>
    <row r="125" spans="2:9" x14ac:dyDescent="0.2">
      <c r="B125" s="23">
        <v>44256</v>
      </c>
      <c r="C125" s="24" t="s">
        <v>212</v>
      </c>
      <c r="D125" s="25" t="s">
        <v>213</v>
      </c>
      <c r="E125" s="25" t="s">
        <v>489</v>
      </c>
      <c r="F125" s="26" t="s">
        <v>9</v>
      </c>
      <c r="G125" s="27" t="s">
        <v>9</v>
      </c>
      <c r="H125" s="25" t="s">
        <v>17</v>
      </c>
      <c r="I125" s="25" t="s">
        <v>567</v>
      </c>
    </row>
    <row r="126" spans="2:9" ht="26" x14ac:dyDescent="0.2">
      <c r="B126" s="23">
        <v>44256</v>
      </c>
      <c r="C126" s="24" t="s">
        <v>214</v>
      </c>
      <c r="D126" s="25" t="s">
        <v>215</v>
      </c>
      <c r="E126" s="25" t="s">
        <v>9</v>
      </c>
      <c r="F126" s="26" t="s">
        <v>216</v>
      </c>
      <c r="G126" s="27" t="s">
        <v>9</v>
      </c>
      <c r="H126" s="25" t="s">
        <v>17</v>
      </c>
      <c r="I126" s="25" t="s">
        <v>567</v>
      </c>
    </row>
    <row r="127" spans="2:9" ht="50.25" customHeight="1" x14ac:dyDescent="0.2">
      <c r="B127" s="23">
        <v>44256</v>
      </c>
      <c r="C127" s="24" t="s">
        <v>355</v>
      </c>
      <c r="D127" s="25" t="s">
        <v>356</v>
      </c>
      <c r="E127" s="25" t="s">
        <v>551</v>
      </c>
      <c r="F127" s="26" t="s">
        <v>357</v>
      </c>
      <c r="G127" s="27">
        <v>950</v>
      </c>
      <c r="H127" s="25" t="s">
        <v>16</v>
      </c>
      <c r="I127" s="25" t="s">
        <v>567</v>
      </c>
    </row>
    <row r="128" spans="2:9" ht="39" x14ac:dyDescent="0.2">
      <c r="B128" s="23">
        <v>44257</v>
      </c>
      <c r="C128" s="24" t="s">
        <v>196</v>
      </c>
      <c r="D128" s="25" t="s">
        <v>197</v>
      </c>
      <c r="E128" s="25" t="s">
        <v>531</v>
      </c>
      <c r="F128" s="26" t="s">
        <v>198</v>
      </c>
      <c r="G128" s="27" t="s">
        <v>9</v>
      </c>
      <c r="H128" s="25" t="s">
        <v>17</v>
      </c>
      <c r="I128" s="25" t="s">
        <v>567</v>
      </c>
    </row>
    <row r="129" spans="2:9" x14ac:dyDescent="0.2">
      <c r="B129" s="23">
        <v>44257</v>
      </c>
      <c r="C129" s="24" t="s">
        <v>199</v>
      </c>
      <c r="D129" s="25" t="s">
        <v>200</v>
      </c>
      <c r="E129" s="25" t="s">
        <v>485</v>
      </c>
      <c r="F129" s="26" t="s">
        <v>9</v>
      </c>
      <c r="G129" s="27" t="s">
        <v>9</v>
      </c>
      <c r="H129" s="25" t="s">
        <v>17</v>
      </c>
      <c r="I129" s="25" t="s">
        <v>567</v>
      </c>
    </row>
    <row r="130" spans="2:9" x14ac:dyDescent="0.2">
      <c r="B130" s="23">
        <v>44257</v>
      </c>
      <c r="C130" s="24" t="s">
        <v>203</v>
      </c>
      <c r="D130" s="25" t="s">
        <v>204</v>
      </c>
      <c r="E130" s="25" t="s">
        <v>487</v>
      </c>
      <c r="F130" s="26" t="s">
        <v>9</v>
      </c>
      <c r="G130" s="27" t="s">
        <v>9</v>
      </c>
      <c r="H130" s="25" t="s">
        <v>17</v>
      </c>
      <c r="I130" s="25" t="s">
        <v>567</v>
      </c>
    </row>
    <row r="131" spans="2:9" ht="26" x14ac:dyDescent="0.2">
      <c r="B131" s="23">
        <v>44257</v>
      </c>
      <c r="C131" s="24" t="s">
        <v>206</v>
      </c>
      <c r="D131" s="25" t="s">
        <v>207</v>
      </c>
      <c r="E131" s="25" t="s">
        <v>532</v>
      </c>
      <c r="F131" s="26" t="s">
        <v>9</v>
      </c>
      <c r="G131" s="27" t="s">
        <v>9</v>
      </c>
      <c r="H131" s="25" t="s">
        <v>17</v>
      </c>
      <c r="I131" s="25" t="s">
        <v>567</v>
      </c>
    </row>
    <row r="132" spans="2:9" ht="26" x14ac:dyDescent="0.2">
      <c r="B132" s="23">
        <v>44257</v>
      </c>
      <c r="C132" s="24" t="s">
        <v>201</v>
      </c>
      <c r="D132" s="25" t="s">
        <v>202</v>
      </c>
      <c r="E132" s="25" t="s">
        <v>486</v>
      </c>
      <c r="F132" s="26" t="s">
        <v>9</v>
      </c>
      <c r="G132" s="27" t="s">
        <v>9</v>
      </c>
      <c r="H132" s="25" t="s">
        <v>65</v>
      </c>
      <c r="I132" s="25" t="s">
        <v>567</v>
      </c>
    </row>
    <row r="133" spans="2:9" ht="26" x14ac:dyDescent="0.2">
      <c r="B133" s="23">
        <v>44258</v>
      </c>
      <c r="C133" s="24" t="s">
        <v>456</v>
      </c>
      <c r="D133" s="25" t="s">
        <v>457</v>
      </c>
      <c r="E133" s="25" t="s">
        <v>489</v>
      </c>
      <c r="F133" s="26" t="s">
        <v>9</v>
      </c>
      <c r="G133" s="27" t="s">
        <v>9</v>
      </c>
      <c r="H133" s="25" t="s">
        <v>17</v>
      </c>
      <c r="I133" s="25" t="s">
        <v>567</v>
      </c>
    </row>
    <row r="134" spans="2:9" ht="13.5" customHeight="1" x14ac:dyDescent="0.2">
      <c r="B134" s="23">
        <v>44258</v>
      </c>
      <c r="C134" s="24" t="s">
        <v>188</v>
      </c>
      <c r="D134" s="25" t="s">
        <v>189</v>
      </c>
      <c r="E134" s="25" t="s">
        <v>482</v>
      </c>
      <c r="F134" s="26" t="s">
        <v>9</v>
      </c>
      <c r="G134" s="27" t="s">
        <v>9</v>
      </c>
      <c r="H134" s="25" t="s">
        <v>190</v>
      </c>
      <c r="I134" s="25" t="s">
        <v>567</v>
      </c>
    </row>
    <row r="135" spans="2:9" x14ac:dyDescent="0.2">
      <c r="B135" s="23">
        <v>44258</v>
      </c>
      <c r="C135" s="24" t="s">
        <v>191</v>
      </c>
      <c r="D135" s="25" t="s">
        <v>192</v>
      </c>
      <c r="E135" s="25" t="s">
        <v>483</v>
      </c>
      <c r="F135" s="26" t="s">
        <v>9</v>
      </c>
      <c r="G135" s="27" t="s">
        <v>9</v>
      </c>
      <c r="H135" s="25" t="s">
        <v>17</v>
      </c>
      <c r="I135" s="25" t="s">
        <v>567</v>
      </c>
    </row>
    <row r="136" spans="2:9" x14ac:dyDescent="0.2">
      <c r="B136" s="23">
        <v>44258</v>
      </c>
      <c r="C136" s="24" t="s">
        <v>193</v>
      </c>
      <c r="D136" s="25" t="s">
        <v>194</v>
      </c>
      <c r="E136" s="25" t="s">
        <v>484</v>
      </c>
      <c r="F136" s="26" t="s">
        <v>9</v>
      </c>
      <c r="G136" s="27" t="s">
        <v>9</v>
      </c>
      <c r="H136" s="25" t="s">
        <v>17</v>
      </c>
      <c r="I136" s="25" t="s">
        <v>567</v>
      </c>
    </row>
    <row r="137" spans="2:9" x14ac:dyDescent="0.2">
      <c r="B137" s="23">
        <v>44258</v>
      </c>
      <c r="C137" s="24" t="s">
        <v>195</v>
      </c>
      <c r="D137" s="25" t="s">
        <v>194</v>
      </c>
      <c r="E137" s="25" t="s">
        <v>484</v>
      </c>
      <c r="F137" s="26" t="s">
        <v>9</v>
      </c>
      <c r="G137" s="27" t="s">
        <v>9</v>
      </c>
      <c r="H137" s="25" t="s">
        <v>17</v>
      </c>
      <c r="I137" s="25" t="s">
        <v>567</v>
      </c>
    </row>
    <row r="138" spans="2:9" ht="39" x14ac:dyDescent="0.2">
      <c r="B138" s="23">
        <v>44260</v>
      </c>
      <c r="C138" s="24" t="s">
        <v>124</v>
      </c>
      <c r="D138" s="25" t="s">
        <v>125</v>
      </c>
      <c r="E138" s="25" t="s">
        <v>526</v>
      </c>
      <c r="F138" s="26" t="s">
        <v>9</v>
      </c>
      <c r="G138" s="27" t="s">
        <v>9</v>
      </c>
      <c r="H138" s="25" t="s">
        <v>13</v>
      </c>
      <c r="I138" s="25" t="s">
        <v>567</v>
      </c>
    </row>
    <row r="139" spans="2:9" ht="26" x14ac:dyDescent="0.2">
      <c r="B139" s="23">
        <v>44260</v>
      </c>
      <c r="C139" s="24" t="s">
        <v>186</v>
      </c>
      <c r="D139" s="25" t="s">
        <v>187</v>
      </c>
      <c r="E139" s="25" t="s">
        <v>481</v>
      </c>
      <c r="F139" s="26" t="s">
        <v>9</v>
      </c>
      <c r="G139" s="27" t="s">
        <v>9</v>
      </c>
      <c r="H139" s="25" t="s">
        <v>17</v>
      </c>
      <c r="I139" s="25" t="s">
        <v>567</v>
      </c>
    </row>
    <row r="140" spans="2:9" x14ac:dyDescent="0.2">
      <c r="B140" s="23">
        <v>44260</v>
      </c>
      <c r="C140" s="24" t="s">
        <v>288</v>
      </c>
      <c r="D140" s="25" t="s">
        <v>9</v>
      </c>
      <c r="E140" s="25" t="s">
        <v>9</v>
      </c>
      <c r="F140" s="26" t="s">
        <v>67</v>
      </c>
      <c r="G140" s="27" t="s">
        <v>9</v>
      </c>
      <c r="H140" s="25" t="s">
        <v>17</v>
      </c>
      <c r="I140" s="25" t="s">
        <v>14</v>
      </c>
    </row>
    <row r="141" spans="2:9" ht="15.75" customHeight="1" x14ac:dyDescent="0.2">
      <c r="B141" s="23">
        <v>44263</v>
      </c>
      <c r="C141" s="24" t="s">
        <v>182</v>
      </c>
      <c r="D141" s="25" t="s">
        <v>183</v>
      </c>
      <c r="E141" s="25" t="s">
        <v>480</v>
      </c>
      <c r="F141" s="26" t="s">
        <v>9</v>
      </c>
      <c r="G141" s="27" t="s">
        <v>9</v>
      </c>
      <c r="H141" s="25" t="s">
        <v>66</v>
      </c>
      <c r="I141" s="25" t="s">
        <v>567</v>
      </c>
    </row>
    <row r="142" spans="2:9" x14ac:dyDescent="0.2">
      <c r="B142" s="23">
        <v>44263</v>
      </c>
      <c r="C142" s="24" t="s">
        <v>165</v>
      </c>
      <c r="D142" s="25" t="s">
        <v>9</v>
      </c>
      <c r="E142" s="25" t="s">
        <v>166</v>
      </c>
      <c r="F142" s="26" t="s">
        <v>167</v>
      </c>
      <c r="G142" s="27" t="s">
        <v>9</v>
      </c>
      <c r="H142" s="25" t="s">
        <v>17</v>
      </c>
      <c r="I142" s="25" t="s">
        <v>14</v>
      </c>
    </row>
    <row r="143" spans="2:9" ht="14.25" customHeight="1" x14ac:dyDescent="0.2">
      <c r="B143" s="23">
        <v>44263</v>
      </c>
      <c r="C143" s="24" t="s">
        <v>180</v>
      </c>
      <c r="D143" s="25" t="s">
        <v>9</v>
      </c>
      <c r="E143" s="25" t="s">
        <v>181</v>
      </c>
      <c r="F143" s="26" t="s">
        <v>95</v>
      </c>
      <c r="G143" s="27" t="s">
        <v>9</v>
      </c>
      <c r="H143" s="25" t="s">
        <v>17</v>
      </c>
      <c r="I143" s="25" t="s">
        <v>14</v>
      </c>
    </row>
    <row r="144" spans="2:9" ht="26" x14ac:dyDescent="0.2">
      <c r="B144" s="23">
        <v>44263</v>
      </c>
      <c r="C144" s="24" t="s">
        <v>184</v>
      </c>
      <c r="D144" s="25" t="s">
        <v>185</v>
      </c>
      <c r="E144" s="25" t="s">
        <v>530</v>
      </c>
      <c r="F144" s="26" t="s">
        <v>9</v>
      </c>
      <c r="G144" s="27" t="s">
        <v>9</v>
      </c>
      <c r="H144" s="25" t="s">
        <v>17</v>
      </c>
      <c r="I144" s="25" t="s">
        <v>567</v>
      </c>
    </row>
    <row r="145" spans="2:9" x14ac:dyDescent="0.2">
      <c r="B145" s="23">
        <v>44264</v>
      </c>
      <c r="C145" s="24" t="s">
        <v>143</v>
      </c>
      <c r="D145" s="25" t="s">
        <v>9</v>
      </c>
      <c r="E145" s="25" t="s">
        <v>144</v>
      </c>
      <c r="F145" s="26" t="s">
        <v>145</v>
      </c>
      <c r="G145" s="27" t="s">
        <v>9</v>
      </c>
      <c r="H145" s="25" t="s">
        <v>17</v>
      </c>
      <c r="I145" s="25" t="s">
        <v>14</v>
      </c>
    </row>
    <row r="146" spans="2:9" x14ac:dyDescent="0.2">
      <c r="B146" s="23">
        <v>44264</v>
      </c>
      <c r="C146" s="24" t="s">
        <v>170</v>
      </c>
      <c r="D146" s="25" t="s">
        <v>171</v>
      </c>
      <c r="E146" s="25" t="s">
        <v>479</v>
      </c>
      <c r="F146" s="26" t="s">
        <v>9</v>
      </c>
      <c r="G146" s="27" t="s">
        <v>9</v>
      </c>
      <c r="H146" s="25" t="s">
        <v>17</v>
      </c>
      <c r="I146" s="25" t="s">
        <v>567</v>
      </c>
    </row>
    <row r="147" spans="2:9" x14ac:dyDescent="0.2">
      <c r="B147" s="23">
        <v>44264</v>
      </c>
      <c r="C147" s="24" t="s">
        <v>168</v>
      </c>
      <c r="D147" s="25" t="s">
        <v>169</v>
      </c>
      <c r="E147" s="25" t="s">
        <v>478</v>
      </c>
      <c r="F147" s="26" t="s">
        <v>82</v>
      </c>
      <c r="G147" s="27" t="s">
        <v>9</v>
      </c>
      <c r="H147" s="25" t="s">
        <v>16</v>
      </c>
      <c r="I147" s="25" t="s">
        <v>567</v>
      </c>
    </row>
    <row r="148" spans="2:9" ht="62.25" customHeight="1" x14ac:dyDescent="0.2">
      <c r="B148" s="23">
        <v>44264</v>
      </c>
      <c r="C148" s="24" t="s">
        <v>174</v>
      </c>
      <c r="D148" s="25" t="s">
        <v>9</v>
      </c>
      <c r="E148" s="25" t="s">
        <v>175</v>
      </c>
      <c r="F148" s="26" t="s">
        <v>176</v>
      </c>
      <c r="G148" s="27" t="s">
        <v>9</v>
      </c>
      <c r="H148" s="25" t="s">
        <v>16</v>
      </c>
      <c r="I148" s="25" t="s">
        <v>14</v>
      </c>
    </row>
    <row r="149" spans="2:9" ht="26" x14ac:dyDescent="0.2">
      <c r="B149" s="23">
        <v>44264</v>
      </c>
      <c r="C149" s="24" t="s">
        <v>172</v>
      </c>
      <c r="D149" s="25" t="s">
        <v>173</v>
      </c>
      <c r="E149" s="25" t="s">
        <v>468</v>
      </c>
      <c r="F149" s="26" t="s">
        <v>9</v>
      </c>
      <c r="G149" s="27" t="s">
        <v>9</v>
      </c>
      <c r="H149" s="25" t="s">
        <v>65</v>
      </c>
      <c r="I149" s="25" t="s">
        <v>567</v>
      </c>
    </row>
    <row r="150" spans="2:9" x14ac:dyDescent="0.2">
      <c r="B150" s="23">
        <v>44265</v>
      </c>
      <c r="C150" s="24" t="s">
        <v>147</v>
      </c>
      <c r="D150" s="25" t="s">
        <v>148</v>
      </c>
      <c r="E150" s="25" t="s">
        <v>469</v>
      </c>
      <c r="F150" s="26" t="s">
        <v>9</v>
      </c>
      <c r="G150" s="27" t="s">
        <v>9</v>
      </c>
      <c r="H150" s="25" t="s">
        <v>15</v>
      </c>
      <c r="I150" s="25" t="s">
        <v>567</v>
      </c>
    </row>
    <row r="151" spans="2:9" x14ac:dyDescent="0.2">
      <c r="B151" s="23">
        <v>44265</v>
      </c>
      <c r="C151" s="24" t="s">
        <v>162</v>
      </c>
      <c r="D151" s="25" t="s">
        <v>83</v>
      </c>
      <c r="E151" s="25" t="s">
        <v>463</v>
      </c>
      <c r="F151" s="26" t="s">
        <v>9</v>
      </c>
      <c r="G151" s="27" t="s">
        <v>9</v>
      </c>
      <c r="H151" s="25" t="s">
        <v>17</v>
      </c>
      <c r="I151" s="25" t="s">
        <v>567</v>
      </c>
    </row>
    <row r="152" spans="2:9" x14ac:dyDescent="0.2">
      <c r="B152" s="23">
        <v>44265</v>
      </c>
      <c r="C152" s="24" t="s">
        <v>163</v>
      </c>
      <c r="D152" s="25" t="s">
        <v>164</v>
      </c>
      <c r="E152" s="25" t="s">
        <v>477</v>
      </c>
      <c r="F152" s="26" t="s">
        <v>9</v>
      </c>
      <c r="G152" s="27" t="s">
        <v>9</v>
      </c>
      <c r="H152" s="25" t="s">
        <v>17</v>
      </c>
      <c r="I152" s="25" t="s">
        <v>567</v>
      </c>
    </row>
    <row r="153" spans="2:9" x14ac:dyDescent="0.2">
      <c r="B153" s="23">
        <v>44266</v>
      </c>
      <c r="C153" s="24" t="s">
        <v>154</v>
      </c>
      <c r="D153" s="25" t="s">
        <v>155</v>
      </c>
      <c r="E153" s="25" t="s">
        <v>473</v>
      </c>
      <c r="F153" s="26" t="s">
        <v>9</v>
      </c>
      <c r="G153" s="27" t="s">
        <v>9</v>
      </c>
      <c r="H153" s="25" t="s">
        <v>110</v>
      </c>
      <c r="I153" s="25" t="s">
        <v>567</v>
      </c>
    </row>
    <row r="154" spans="2:9" x14ac:dyDescent="0.2">
      <c r="B154" s="23">
        <v>44266</v>
      </c>
      <c r="C154" s="24" t="s">
        <v>156</v>
      </c>
      <c r="D154" s="25" t="s">
        <v>157</v>
      </c>
      <c r="E154" s="25" t="s">
        <v>474</v>
      </c>
      <c r="F154" s="26" t="s">
        <v>158</v>
      </c>
      <c r="G154" s="27" t="s">
        <v>9</v>
      </c>
      <c r="H154" s="25" t="s">
        <v>12</v>
      </c>
      <c r="I154" s="25" t="s">
        <v>567</v>
      </c>
    </row>
    <row r="155" spans="2:9" ht="112.5" customHeight="1" x14ac:dyDescent="0.2">
      <c r="B155" s="23">
        <v>44266</v>
      </c>
      <c r="C155" s="24" t="s">
        <v>177</v>
      </c>
      <c r="D155" s="25" t="s">
        <v>178</v>
      </c>
      <c r="E155" s="25" t="s">
        <v>529</v>
      </c>
      <c r="F155" s="26" t="s">
        <v>179</v>
      </c>
      <c r="G155" s="27" t="s">
        <v>9</v>
      </c>
      <c r="H155" s="25" t="s">
        <v>15</v>
      </c>
      <c r="I155" s="25" t="s">
        <v>567</v>
      </c>
    </row>
    <row r="156" spans="2:9" x14ac:dyDescent="0.2">
      <c r="B156" s="23">
        <v>44266</v>
      </c>
      <c r="C156" s="24" t="s">
        <v>159</v>
      </c>
      <c r="D156" s="25" t="s">
        <v>9</v>
      </c>
      <c r="E156" s="25" t="s">
        <v>96</v>
      </c>
      <c r="F156" s="26" t="s">
        <v>9</v>
      </c>
      <c r="G156" s="27" t="s">
        <v>9</v>
      </c>
      <c r="H156" s="25" t="s">
        <v>17</v>
      </c>
      <c r="I156" s="25" t="s">
        <v>14</v>
      </c>
    </row>
    <row r="157" spans="2:9" x14ac:dyDescent="0.2">
      <c r="B157" s="23">
        <v>44266</v>
      </c>
      <c r="C157" s="24" t="s">
        <v>160</v>
      </c>
      <c r="D157" s="25" t="s">
        <v>161</v>
      </c>
      <c r="E157" s="25" t="s">
        <v>476</v>
      </c>
      <c r="F157" s="26" t="s">
        <v>9</v>
      </c>
      <c r="G157" s="27" t="s">
        <v>9</v>
      </c>
      <c r="H157" s="25" t="s">
        <v>17</v>
      </c>
      <c r="I157" s="25" t="s">
        <v>567</v>
      </c>
    </row>
    <row r="158" spans="2:9" x14ac:dyDescent="0.2">
      <c r="B158" s="23">
        <v>44267</v>
      </c>
      <c r="C158" s="24" t="s">
        <v>151</v>
      </c>
      <c r="D158" s="25" t="s">
        <v>80</v>
      </c>
      <c r="E158" s="25" t="s">
        <v>471</v>
      </c>
      <c r="F158" s="26" t="s">
        <v>9</v>
      </c>
      <c r="G158" s="27" t="s">
        <v>9</v>
      </c>
      <c r="H158" s="25" t="s">
        <v>17</v>
      </c>
      <c r="I158" s="25" t="s">
        <v>567</v>
      </c>
    </row>
    <row r="159" spans="2:9" ht="17.25" customHeight="1" x14ac:dyDescent="0.2">
      <c r="B159" s="23">
        <v>44267</v>
      </c>
      <c r="C159" s="24" t="s">
        <v>152</v>
      </c>
      <c r="D159" s="25" t="s">
        <v>153</v>
      </c>
      <c r="E159" s="25" t="s">
        <v>472</v>
      </c>
      <c r="F159" s="26" t="s">
        <v>9</v>
      </c>
      <c r="G159" s="27" t="s">
        <v>9</v>
      </c>
      <c r="H159" s="25" t="s">
        <v>16</v>
      </c>
      <c r="I159" s="25" t="s">
        <v>567</v>
      </c>
    </row>
    <row r="160" spans="2:9" ht="86.25" customHeight="1" x14ac:dyDescent="0.2">
      <c r="B160" s="23">
        <v>44270</v>
      </c>
      <c r="C160" s="24" t="s">
        <v>300</v>
      </c>
      <c r="D160" s="25" t="s">
        <v>301</v>
      </c>
      <c r="E160" s="25" t="s">
        <v>544</v>
      </c>
      <c r="F160" s="26" t="s">
        <v>84</v>
      </c>
      <c r="G160" s="27">
        <v>669.16206999999997</v>
      </c>
      <c r="H160" s="25" t="s">
        <v>12</v>
      </c>
      <c r="I160" s="25" t="s">
        <v>567</v>
      </c>
    </row>
    <row r="161" spans="2:9" ht="91" x14ac:dyDescent="0.2">
      <c r="B161" s="23">
        <v>44270</v>
      </c>
      <c r="C161" s="24" t="s">
        <v>319</v>
      </c>
      <c r="D161" s="25" t="s">
        <v>320</v>
      </c>
      <c r="E161" s="25" t="s">
        <v>9</v>
      </c>
      <c r="F161" s="26" t="s">
        <v>321</v>
      </c>
      <c r="G161" s="27">
        <v>3043.88544</v>
      </c>
      <c r="H161" s="25" t="s">
        <v>12</v>
      </c>
      <c r="I161" s="25" t="s">
        <v>567</v>
      </c>
    </row>
    <row r="162" spans="2:9" x14ac:dyDescent="0.2">
      <c r="B162" s="23">
        <v>44270</v>
      </c>
      <c r="C162" s="24" t="s">
        <v>149</v>
      </c>
      <c r="D162" s="25" t="s">
        <v>150</v>
      </c>
      <c r="E162" s="25" t="s">
        <v>470</v>
      </c>
      <c r="F162" s="26" t="s">
        <v>9</v>
      </c>
      <c r="G162" s="27" t="s">
        <v>9</v>
      </c>
      <c r="H162" s="25" t="s">
        <v>13</v>
      </c>
      <c r="I162" s="25" t="s">
        <v>567</v>
      </c>
    </row>
    <row r="163" spans="2:9" x14ac:dyDescent="0.2">
      <c r="B163" s="23">
        <v>44270</v>
      </c>
      <c r="C163" s="24" t="s">
        <v>100</v>
      </c>
      <c r="D163" s="25" t="s">
        <v>101</v>
      </c>
      <c r="E163" s="25" t="s">
        <v>460</v>
      </c>
      <c r="F163" s="26" t="s">
        <v>9</v>
      </c>
      <c r="G163" s="27" t="s">
        <v>9</v>
      </c>
      <c r="H163" s="25" t="s">
        <v>17</v>
      </c>
      <c r="I163" s="25" t="s">
        <v>567</v>
      </c>
    </row>
    <row r="164" spans="2:9" ht="39" x14ac:dyDescent="0.2">
      <c r="B164" s="23">
        <v>44270</v>
      </c>
      <c r="C164" s="24" t="s">
        <v>141</v>
      </c>
      <c r="D164" s="25" t="s">
        <v>77</v>
      </c>
      <c r="E164" s="25" t="s">
        <v>528</v>
      </c>
      <c r="F164" s="26" t="s">
        <v>9</v>
      </c>
      <c r="G164" s="27" t="s">
        <v>9</v>
      </c>
      <c r="H164" s="25" t="s">
        <v>17</v>
      </c>
      <c r="I164" s="25" t="s">
        <v>567</v>
      </c>
    </row>
    <row r="165" spans="2:9" x14ac:dyDescent="0.2">
      <c r="B165" s="23">
        <v>44270</v>
      </c>
      <c r="C165" s="24" t="s">
        <v>142</v>
      </c>
      <c r="D165" s="25" t="s">
        <v>81</v>
      </c>
      <c r="E165" s="25" t="s">
        <v>467</v>
      </c>
      <c r="F165" s="26" t="s">
        <v>9</v>
      </c>
      <c r="G165" s="27" t="s">
        <v>9</v>
      </c>
      <c r="H165" s="25" t="s">
        <v>17</v>
      </c>
      <c r="I165" s="25" t="s">
        <v>567</v>
      </c>
    </row>
    <row r="166" spans="2:9" x14ac:dyDescent="0.2">
      <c r="B166" s="23">
        <v>44270</v>
      </c>
      <c r="C166" s="24" t="s">
        <v>146</v>
      </c>
      <c r="D166" s="25" t="s">
        <v>90</v>
      </c>
      <c r="E166" s="25" t="s">
        <v>468</v>
      </c>
      <c r="F166" s="26" t="s">
        <v>9</v>
      </c>
      <c r="G166" s="27" t="s">
        <v>9</v>
      </c>
      <c r="H166" s="25" t="s">
        <v>17</v>
      </c>
      <c r="I166" s="25" t="s">
        <v>567</v>
      </c>
    </row>
    <row r="167" spans="2:9" ht="85.5" customHeight="1" x14ac:dyDescent="0.2">
      <c r="B167" s="23">
        <v>44271</v>
      </c>
      <c r="C167" s="24" t="s">
        <v>438</v>
      </c>
      <c r="D167" s="25" t="s">
        <v>439</v>
      </c>
      <c r="E167" s="25" t="s">
        <v>563</v>
      </c>
      <c r="F167" s="26" t="s">
        <v>440</v>
      </c>
      <c r="G167" s="27" t="s">
        <v>9</v>
      </c>
      <c r="H167" s="25" t="s">
        <v>12</v>
      </c>
      <c r="I167" s="25" t="s">
        <v>567</v>
      </c>
    </row>
    <row r="168" spans="2:9" x14ac:dyDescent="0.2">
      <c r="B168" s="23">
        <v>44271</v>
      </c>
      <c r="C168" s="24" t="s">
        <v>136</v>
      </c>
      <c r="D168" s="25" t="s">
        <v>9</v>
      </c>
      <c r="E168" s="25" t="s">
        <v>137</v>
      </c>
      <c r="F168" s="26" t="s">
        <v>9</v>
      </c>
      <c r="G168" s="27" t="s">
        <v>9</v>
      </c>
      <c r="H168" s="25" t="s">
        <v>17</v>
      </c>
      <c r="I168" s="25" t="s">
        <v>14</v>
      </c>
    </row>
    <row r="169" spans="2:9" ht="26" x14ac:dyDescent="0.2">
      <c r="B169" s="23">
        <v>44271</v>
      </c>
      <c r="C169" s="24" t="s">
        <v>138</v>
      </c>
      <c r="D169" s="25" t="s">
        <v>9</v>
      </c>
      <c r="E169" s="25" t="s">
        <v>139</v>
      </c>
      <c r="F169" s="26" t="s">
        <v>140</v>
      </c>
      <c r="G169" s="27" t="s">
        <v>9</v>
      </c>
      <c r="H169" s="25" t="s">
        <v>17</v>
      </c>
      <c r="I169" s="25" t="s">
        <v>14</v>
      </c>
    </row>
    <row r="170" spans="2:9" x14ac:dyDescent="0.2">
      <c r="B170" s="23">
        <v>44272</v>
      </c>
      <c r="C170" s="24" t="s">
        <v>134</v>
      </c>
      <c r="D170" s="25" t="s">
        <v>135</v>
      </c>
      <c r="E170" s="25" t="s">
        <v>9</v>
      </c>
      <c r="F170" s="26" t="s">
        <v>96</v>
      </c>
      <c r="G170" s="27" t="s">
        <v>9</v>
      </c>
      <c r="H170" s="25" t="s">
        <v>13</v>
      </c>
      <c r="I170" s="25" t="s">
        <v>567</v>
      </c>
    </row>
    <row r="171" spans="2:9" ht="26" x14ac:dyDescent="0.2">
      <c r="B171" s="23">
        <v>44272</v>
      </c>
      <c r="C171" s="24" t="s">
        <v>284</v>
      </c>
      <c r="D171" s="25" t="s">
        <v>285</v>
      </c>
      <c r="E171" s="25" t="s">
        <v>539</v>
      </c>
      <c r="F171" s="26" t="s">
        <v>9</v>
      </c>
      <c r="G171" s="27" t="s">
        <v>9</v>
      </c>
      <c r="H171" s="25" t="s">
        <v>17</v>
      </c>
      <c r="I171" s="25" t="s">
        <v>567</v>
      </c>
    </row>
    <row r="172" spans="2:9" ht="26" x14ac:dyDescent="0.2">
      <c r="B172" s="23">
        <v>44274</v>
      </c>
      <c r="C172" s="24" t="s">
        <v>448</v>
      </c>
      <c r="D172" s="25" t="s">
        <v>449</v>
      </c>
      <c r="E172" s="25" t="s">
        <v>565</v>
      </c>
      <c r="F172" s="26" t="s">
        <v>450</v>
      </c>
      <c r="G172" s="27">
        <v>475</v>
      </c>
      <c r="H172" s="25" t="s">
        <v>17</v>
      </c>
      <c r="I172" s="25" t="s">
        <v>567</v>
      </c>
    </row>
    <row r="173" spans="2:9" x14ac:dyDescent="0.2">
      <c r="B173" s="23">
        <v>44274</v>
      </c>
      <c r="C173" s="24" t="s">
        <v>132</v>
      </c>
      <c r="D173" s="25" t="s">
        <v>133</v>
      </c>
      <c r="E173" s="25" t="s">
        <v>466</v>
      </c>
      <c r="F173" s="26" t="s">
        <v>9</v>
      </c>
      <c r="G173" s="27" t="s">
        <v>9</v>
      </c>
      <c r="H173" s="25" t="s">
        <v>18</v>
      </c>
      <c r="I173" s="25" t="s">
        <v>567</v>
      </c>
    </row>
    <row r="174" spans="2:9" x14ac:dyDescent="0.2">
      <c r="B174" s="23">
        <v>44277</v>
      </c>
      <c r="C174" s="24" t="s">
        <v>130</v>
      </c>
      <c r="D174" s="25" t="s">
        <v>131</v>
      </c>
      <c r="E174" s="25" t="s">
        <v>465</v>
      </c>
      <c r="F174" s="26" t="s">
        <v>9</v>
      </c>
      <c r="G174" s="27" t="s">
        <v>9</v>
      </c>
      <c r="H174" s="25" t="s">
        <v>13</v>
      </c>
      <c r="I174" s="25" t="s">
        <v>567</v>
      </c>
    </row>
    <row r="175" spans="2:9" x14ac:dyDescent="0.2">
      <c r="B175" s="23">
        <v>44278</v>
      </c>
      <c r="C175" s="24" t="s">
        <v>126</v>
      </c>
      <c r="D175" s="25" t="s">
        <v>127</v>
      </c>
      <c r="E175" s="25" t="s">
        <v>464</v>
      </c>
      <c r="F175" s="26" t="s">
        <v>9</v>
      </c>
      <c r="G175" s="27" t="s">
        <v>9</v>
      </c>
      <c r="H175" s="25" t="s">
        <v>17</v>
      </c>
      <c r="I175" s="25" t="s">
        <v>567</v>
      </c>
    </row>
    <row r="176" spans="2:9" ht="85.5" customHeight="1" x14ac:dyDescent="0.2">
      <c r="B176" s="23">
        <v>44280</v>
      </c>
      <c r="C176" s="24" t="s">
        <v>128</v>
      </c>
      <c r="D176" s="25" t="s">
        <v>129</v>
      </c>
      <c r="E176" s="25" t="s">
        <v>527</v>
      </c>
      <c r="F176" s="26" t="s">
        <v>9</v>
      </c>
      <c r="G176" s="27">
        <v>21.7</v>
      </c>
      <c r="H176" s="25" t="s">
        <v>17</v>
      </c>
      <c r="I176" s="25" t="s">
        <v>567</v>
      </c>
    </row>
    <row r="177" spans="2:9" ht="167.25" customHeight="1" x14ac:dyDescent="0.2">
      <c r="B177" s="23">
        <v>44281</v>
      </c>
      <c r="C177" s="24" t="s">
        <v>114</v>
      </c>
      <c r="D177" s="25" t="s">
        <v>115</v>
      </c>
      <c r="E177" s="25" t="s">
        <v>522</v>
      </c>
      <c r="F177" s="26" t="s">
        <v>116</v>
      </c>
      <c r="G177" s="27">
        <v>221.05463</v>
      </c>
      <c r="H177" s="25" t="s">
        <v>17</v>
      </c>
      <c r="I177" s="25" t="s">
        <v>567</v>
      </c>
    </row>
    <row r="178" spans="2:9" ht="41.25" customHeight="1" x14ac:dyDescent="0.2">
      <c r="B178" s="23">
        <v>44281</v>
      </c>
      <c r="C178" s="24" t="s">
        <v>121</v>
      </c>
      <c r="D178" s="25" t="s">
        <v>91</v>
      </c>
      <c r="E178" s="25" t="s">
        <v>524</v>
      </c>
      <c r="F178" s="26" t="s">
        <v>122</v>
      </c>
      <c r="G178" s="27" t="s">
        <v>9</v>
      </c>
      <c r="H178" s="25" t="s">
        <v>16</v>
      </c>
      <c r="I178" s="25" t="s">
        <v>567</v>
      </c>
    </row>
    <row r="179" spans="2:9" ht="52" x14ac:dyDescent="0.2">
      <c r="B179" s="23">
        <v>44284</v>
      </c>
      <c r="C179" s="24" t="s">
        <v>251</v>
      </c>
      <c r="D179" s="25" t="s">
        <v>252</v>
      </c>
      <c r="E179" s="25" t="s">
        <v>535</v>
      </c>
      <c r="F179" s="26" t="s">
        <v>253</v>
      </c>
      <c r="G179" s="27">
        <v>875</v>
      </c>
      <c r="H179" s="25" t="s">
        <v>12</v>
      </c>
      <c r="I179" s="25" t="s">
        <v>567</v>
      </c>
    </row>
    <row r="180" spans="2:9" x14ac:dyDescent="0.2">
      <c r="B180" s="23">
        <v>44284</v>
      </c>
      <c r="C180" s="24" t="s">
        <v>119</v>
      </c>
      <c r="D180" s="25" t="s">
        <v>83</v>
      </c>
      <c r="E180" s="25" t="s">
        <v>463</v>
      </c>
      <c r="F180" s="26" t="s">
        <v>120</v>
      </c>
      <c r="G180" s="27" t="s">
        <v>9</v>
      </c>
      <c r="H180" s="25" t="s">
        <v>17</v>
      </c>
      <c r="I180" s="25" t="s">
        <v>567</v>
      </c>
    </row>
    <row r="181" spans="2:9" x14ac:dyDescent="0.2">
      <c r="B181" s="23">
        <v>44285</v>
      </c>
      <c r="C181" s="24" t="s">
        <v>112</v>
      </c>
      <c r="D181" s="25" t="s">
        <v>113</v>
      </c>
      <c r="E181" s="25" t="s">
        <v>462</v>
      </c>
      <c r="F181" s="26" t="s">
        <v>9</v>
      </c>
      <c r="G181" s="27" t="s">
        <v>9</v>
      </c>
      <c r="H181" s="25" t="s">
        <v>17</v>
      </c>
      <c r="I181" s="25" t="s">
        <v>567</v>
      </c>
    </row>
    <row r="182" spans="2:9" ht="25.5" customHeight="1" x14ac:dyDescent="0.2">
      <c r="B182" s="23">
        <v>44286</v>
      </c>
      <c r="C182" s="24" t="s">
        <v>108</v>
      </c>
      <c r="D182" s="25" t="s">
        <v>109</v>
      </c>
      <c r="E182" s="25" t="s">
        <v>521</v>
      </c>
      <c r="F182" s="26" t="s">
        <v>9</v>
      </c>
      <c r="G182" s="27" t="s">
        <v>9</v>
      </c>
      <c r="H182" s="25" t="s">
        <v>19</v>
      </c>
      <c r="I182" s="25" t="s">
        <v>567</v>
      </c>
    </row>
    <row r="183" spans="2:9" ht="65" x14ac:dyDescent="0.2">
      <c r="B183" s="23">
        <v>44286</v>
      </c>
      <c r="C183" s="24" t="s">
        <v>103</v>
      </c>
      <c r="D183" s="25" t="s">
        <v>104</v>
      </c>
      <c r="E183" s="25" t="s">
        <v>520</v>
      </c>
      <c r="F183" s="26" t="s">
        <v>9</v>
      </c>
      <c r="G183" s="27" t="s">
        <v>9</v>
      </c>
      <c r="H183" s="25" t="s">
        <v>17</v>
      </c>
      <c r="I183" s="25" t="s">
        <v>567</v>
      </c>
    </row>
    <row r="184" spans="2:9" x14ac:dyDescent="0.2">
      <c r="B184" s="23">
        <v>44286</v>
      </c>
      <c r="C184" s="24" t="s">
        <v>105</v>
      </c>
      <c r="D184" s="25" t="s">
        <v>106</v>
      </c>
      <c r="E184" s="25" t="s">
        <v>461</v>
      </c>
      <c r="F184" s="26" t="s">
        <v>107</v>
      </c>
      <c r="G184" s="27" t="s">
        <v>9</v>
      </c>
      <c r="H184" s="25" t="s">
        <v>16</v>
      </c>
      <c r="I184" s="25" t="s">
        <v>567</v>
      </c>
    </row>
    <row r="185" spans="2:9" ht="26" x14ac:dyDescent="0.2">
      <c r="B185" s="23">
        <v>44286</v>
      </c>
      <c r="C185" s="24" t="s">
        <v>261</v>
      </c>
      <c r="D185" s="25" t="s">
        <v>262</v>
      </c>
      <c r="E185" s="25" t="s">
        <v>9</v>
      </c>
      <c r="F185" s="26" t="s">
        <v>263</v>
      </c>
      <c r="G185" s="27">
        <v>150</v>
      </c>
      <c r="H185" s="25" t="s">
        <v>16</v>
      </c>
      <c r="I185" s="25" t="s">
        <v>567</v>
      </c>
    </row>
    <row r="186" spans="2:9" ht="26" x14ac:dyDescent="0.2">
      <c r="B186" s="23">
        <v>44286</v>
      </c>
      <c r="C186" s="24" t="s">
        <v>409</v>
      </c>
      <c r="D186" s="25" t="s">
        <v>9</v>
      </c>
      <c r="E186" s="25" t="s">
        <v>410</v>
      </c>
      <c r="F186" s="26" t="s">
        <v>411</v>
      </c>
      <c r="G186" s="27">
        <v>400</v>
      </c>
      <c r="H186" s="25" t="s">
        <v>11</v>
      </c>
      <c r="I186" s="25" t="s">
        <v>14</v>
      </c>
    </row>
  </sheetData>
  <autoFilter ref="B7:I7" xr:uid="{00000000-0009-0000-0000-000001000000}">
    <sortState xmlns:xlrd2="http://schemas.microsoft.com/office/spreadsheetml/2017/richdata2" ref="B8:I186">
      <sortCondition ref="B7"/>
    </sortState>
  </autoFilter>
  <sortState xmlns:xlrd2="http://schemas.microsoft.com/office/spreadsheetml/2017/richdata2" ref="B8:I20">
    <sortCondition ref="B8:B20"/>
  </sortState>
  <conditionalFormatting sqref="B8:I186">
    <cfRule type="expression" dxfId="0" priority="6">
      <formula>$I8="Merger/Acquisition"</formula>
    </cfRule>
  </conditionalFormatting>
  <printOptions horizontalCentered="1"/>
  <pageMargins left="0.25" right="0.25" top="0.25" bottom="0.35" header="0" footer="0.2"/>
  <pageSetup scale="48" fitToHeight="0" orientation="portrait" r:id="rId1"/>
  <headerFoot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Q3 2020</vt:lpstr>
      <vt:lpstr>'Q3 2020'!Print_Area</vt:lpstr>
      <vt:lpstr>'Q3 2020'!Print_Titles</vt:lpstr>
    </vt:vector>
  </TitlesOfParts>
  <Company>Piper Jaffra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Leslie Thornbury</cp:lastModifiedBy>
  <cp:lastPrinted>2021-04-21T17:33:21Z</cp:lastPrinted>
  <dcterms:created xsi:type="dcterms:W3CDTF">2011-03-29T20:02:05Z</dcterms:created>
  <dcterms:modified xsi:type="dcterms:W3CDTF">2021-04-22T14:20:22Z</dcterms:modified>
</cp:coreProperties>
</file>